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AB2C1423-392D-4693-AC61-D423F7E192D7}" xr6:coauthVersionLast="47" xr6:coauthVersionMax="47" xr10:uidLastSave="{00000000-0000-0000-0000-000000000000}"/>
  <bookViews>
    <workbookView xWindow="-120" yWindow="-120" windowWidth="29040" windowHeight="17520" xr2:uid="{763562F7-D102-4912-B451-D2DC79E83072}"/>
  </bookViews>
  <sheets>
    <sheet name="1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1'!$A$1:$P$13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12">
  <si>
    <t>U.S. Energy Information Administration, Short-Term Energy Outlook, December 2025</t>
  </si>
  <si>
    <t>Series names for chart</t>
  </si>
  <si>
    <t>WTI spot price</t>
  </si>
  <si>
    <t>WTIPUUS</t>
  </si>
  <si>
    <t>Historical</t>
  </si>
  <si>
    <t>STEO</t>
  </si>
  <si>
    <t>Settle</t>
  </si>
  <si>
    <t>Month</t>
  </si>
  <si>
    <t>Price</t>
  </si>
  <si>
    <t>Forecast</t>
  </si>
  <si>
    <t>Data source: U.S. Energy Information Administration, Short-Term Energy Outlook, December 2025, Bloomberg, L.P., and Refinitiv an LSEG Business</t>
  </si>
  <si>
    <t xml:space="preserve">Note: Futures curve is the average settlement price for five trading days ending December 4, 2025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mmmm\ yyyy"/>
    <numFmt numFmtId="165" formatCode="mmm\ yyyy"/>
    <numFmt numFmtId="166" formatCode="[$-409]d\-mmm\-yy;@"/>
  </numFmts>
  <fonts count="8" x14ac:knownFonts="1">
    <font>
      <sz val="11"/>
      <color theme="1"/>
      <name val="Aptos Narrow"/>
      <family val="2"/>
      <scheme val="minor"/>
    </font>
    <font>
      <sz val="9"/>
      <name val="Arial"/>
      <family val="2"/>
    </font>
    <font>
      <sz val="10"/>
      <name val="Arial"/>
      <family val="2"/>
    </font>
    <font>
      <b/>
      <sz val="10"/>
      <color theme="4"/>
      <name val="Arial"/>
      <family val="2"/>
    </font>
    <font>
      <sz val="10"/>
      <color rgb="FFFF000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2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29">
    <xf numFmtId="0" fontId="0" fillId="0" borderId="0" xfId="0"/>
    <xf numFmtId="0" fontId="2" fillId="0" borderId="0" xfId="1"/>
    <xf numFmtId="0" fontId="3" fillId="0" borderId="0" xfId="1" applyFont="1"/>
    <xf numFmtId="0" fontId="4" fillId="0" borderId="0" xfId="1" applyFont="1"/>
    <xf numFmtId="164" fontId="5" fillId="0" borderId="0" xfId="1" applyNumberFormat="1" applyFont="1"/>
    <xf numFmtId="0" fontId="6" fillId="0" borderId="0" xfId="2" applyAlignment="1" applyProtection="1"/>
    <xf numFmtId="0" fontId="6" fillId="0" borderId="1" xfId="2" applyBorder="1" applyAlignment="1" applyProtection="1"/>
    <xf numFmtId="0" fontId="7" fillId="0" borderId="2" xfId="1" applyFont="1" applyBorder="1"/>
    <xf numFmtId="0" fontId="2" fillId="0" borderId="3" xfId="1" applyBorder="1"/>
    <xf numFmtId="0" fontId="2" fillId="0" borderId="2" xfId="1" applyBorder="1"/>
    <xf numFmtId="0" fontId="1" fillId="0" borderId="0" xfId="1" applyFont="1"/>
    <xf numFmtId="0" fontId="7" fillId="0" borderId="0" xfId="1" applyFont="1" applyAlignment="1">
      <alignment horizontal="center"/>
    </xf>
    <xf numFmtId="0" fontId="7" fillId="0" borderId="0" xfId="1" applyFont="1"/>
    <xf numFmtId="0" fontId="7" fillId="0" borderId="4" xfId="1" applyFont="1" applyBorder="1" applyAlignment="1">
      <alignment horizontal="center"/>
    </xf>
    <xf numFmtId="165" fontId="2" fillId="0" borderId="0" xfId="1" quotePrefix="1" applyNumberFormat="1" applyAlignment="1">
      <alignment horizontal="right"/>
    </xf>
    <xf numFmtId="2" fontId="2" fillId="0" borderId="5" xfId="1" quotePrefix="1" applyNumberFormat="1" applyBorder="1" applyAlignment="1">
      <alignment horizontal="center"/>
    </xf>
    <xf numFmtId="2" fontId="2" fillId="0" borderId="5" xfId="1" applyNumberFormat="1" applyBorder="1" applyAlignment="1">
      <alignment horizontal="center"/>
    </xf>
    <xf numFmtId="165" fontId="2" fillId="0" borderId="0" xfId="1" applyNumberFormat="1" applyAlignment="1">
      <alignment horizontal="right"/>
    </xf>
    <xf numFmtId="2" fontId="2" fillId="0" borderId="0" xfId="1" applyNumberFormat="1" applyAlignment="1">
      <alignment horizontal="center"/>
    </xf>
    <xf numFmtId="165" fontId="2" fillId="0" borderId="4" xfId="1" applyNumberFormat="1" applyBorder="1" applyAlignment="1">
      <alignment horizontal="right"/>
    </xf>
    <xf numFmtId="2" fontId="2" fillId="0" borderId="6" xfId="1" quotePrefix="1" applyNumberFormat="1" applyBorder="1" applyAlignment="1">
      <alignment horizontal="center"/>
    </xf>
    <xf numFmtId="2" fontId="2" fillId="0" borderId="6" xfId="1" applyNumberFormat="1" applyBorder="1" applyAlignment="1">
      <alignment horizontal="center"/>
    </xf>
    <xf numFmtId="2" fontId="2" fillId="0" borderId="4" xfId="1" applyNumberFormat="1" applyBorder="1" applyAlignment="1">
      <alignment horizontal="center"/>
    </xf>
    <xf numFmtId="0" fontId="1" fillId="0" borderId="0" xfId="1" applyFont="1" applyAlignment="1">
      <alignment wrapText="1"/>
    </xf>
    <xf numFmtId="0" fontId="2" fillId="0" borderId="0" xfId="1" applyAlignment="1">
      <alignment wrapText="1"/>
    </xf>
    <xf numFmtId="0" fontId="2" fillId="0" borderId="0" xfId="1"/>
    <xf numFmtId="0" fontId="1" fillId="0" borderId="0" xfId="1" applyFont="1" applyAlignment="1">
      <alignment wrapText="1"/>
    </xf>
    <xf numFmtId="0" fontId="5" fillId="0" borderId="0" xfId="1" applyFont="1"/>
    <xf numFmtId="166" fontId="2" fillId="0" borderId="0" xfId="1" applyNumberFormat="1" applyAlignment="1">
      <alignment horizontal="left"/>
    </xf>
  </cellXfs>
  <cellStyles count="3">
    <cellStyle name="Hyperlink" xfId="2" builtinId="8"/>
    <cellStyle name="Normal" xfId="0" builtinId="0"/>
    <cellStyle name="Normal 2" xfId="1" xr:uid="{60DDBDF3-C6A9-4A1E-BD79-3ECB715534EE}"/>
  </cellStyles>
  <dxfs count="2">
    <dxf>
      <font>
        <condense val="0"/>
        <extend val="0"/>
        <color indexed="55"/>
      </font>
    </dxf>
    <dxf>
      <font>
        <condense val="0"/>
        <extend val="0"/>
        <color indexed="55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39450556485312E-2"/>
          <c:y val="0.1432916071047789"/>
          <c:w val="0.71915022817269791"/>
          <c:h val="0.59672677010048303"/>
        </c:manualLayout>
      </c:layout>
      <c:lineChart>
        <c:grouping val="standard"/>
        <c:varyColors val="0"/>
        <c:ser>
          <c:idx val="5"/>
          <c:order val="0"/>
          <c:tx>
            <c:v>Historical spot price</c:v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1'!$C$27:$C$110</c:f>
              <c:numCache>
                <c:formatCode>0.00</c:formatCode>
                <c:ptCount val="84"/>
                <c:pt idx="0">
                  <c:v>57.52</c:v>
                </c:pt>
                <c:pt idx="1">
                  <c:v>50.54</c:v>
                </c:pt>
                <c:pt idx="2">
                  <c:v>29.21</c:v>
                </c:pt>
                <c:pt idx="3">
                  <c:v>16.55</c:v>
                </c:pt>
                <c:pt idx="4">
                  <c:v>28.56</c:v>
                </c:pt>
                <c:pt idx="5">
                  <c:v>38.31</c:v>
                </c:pt>
                <c:pt idx="6">
                  <c:v>40.71</c:v>
                </c:pt>
                <c:pt idx="7">
                  <c:v>42.34</c:v>
                </c:pt>
                <c:pt idx="8">
                  <c:v>39.630000000000003</c:v>
                </c:pt>
                <c:pt idx="9">
                  <c:v>39.4</c:v>
                </c:pt>
                <c:pt idx="10">
                  <c:v>40.94</c:v>
                </c:pt>
                <c:pt idx="11">
                  <c:v>47.02</c:v>
                </c:pt>
                <c:pt idx="12">
                  <c:v>52</c:v>
                </c:pt>
                <c:pt idx="13">
                  <c:v>59.04</c:v>
                </c:pt>
                <c:pt idx="14">
                  <c:v>62.33</c:v>
                </c:pt>
                <c:pt idx="15">
                  <c:v>61.72</c:v>
                </c:pt>
                <c:pt idx="16">
                  <c:v>65.17</c:v>
                </c:pt>
                <c:pt idx="17">
                  <c:v>71.38</c:v>
                </c:pt>
                <c:pt idx="18">
                  <c:v>72.489999999999995</c:v>
                </c:pt>
                <c:pt idx="19">
                  <c:v>67.73</c:v>
                </c:pt>
                <c:pt idx="20">
                  <c:v>71.650000000000006</c:v>
                </c:pt>
                <c:pt idx="21">
                  <c:v>81.48</c:v>
                </c:pt>
                <c:pt idx="22">
                  <c:v>79.150000000000006</c:v>
                </c:pt>
                <c:pt idx="23">
                  <c:v>71.709999999999994</c:v>
                </c:pt>
                <c:pt idx="24">
                  <c:v>83.22</c:v>
                </c:pt>
                <c:pt idx="25">
                  <c:v>91.64</c:v>
                </c:pt>
                <c:pt idx="26">
                  <c:v>108.5</c:v>
                </c:pt>
                <c:pt idx="27">
                  <c:v>101.78</c:v>
                </c:pt>
                <c:pt idx="28">
                  <c:v>109.55</c:v>
                </c:pt>
                <c:pt idx="29">
                  <c:v>114.84</c:v>
                </c:pt>
                <c:pt idx="30">
                  <c:v>101.62</c:v>
                </c:pt>
                <c:pt idx="31">
                  <c:v>93.67</c:v>
                </c:pt>
                <c:pt idx="32">
                  <c:v>84.26</c:v>
                </c:pt>
                <c:pt idx="33">
                  <c:v>87.55</c:v>
                </c:pt>
                <c:pt idx="34">
                  <c:v>84.37</c:v>
                </c:pt>
                <c:pt idx="35">
                  <c:v>76.44</c:v>
                </c:pt>
                <c:pt idx="36">
                  <c:v>78.12</c:v>
                </c:pt>
                <c:pt idx="37">
                  <c:v>76.83</c:v>
                </c:pt>
                <c:pt idx="38">
                  <c:v>73.28</c:v>
                </c:pt>
                <c:pt idx="39">
                  <c:v>79.45</c:v>
                </c:pt>
                <c:pt idx="40">
                  <c:v>71.58</c:v>
                </c:pt>
                <c:pt idx="41">
                  <c:v>70.25</c:v>
                </c:pt>
                <c:pt idx="42">
                  <c:v>76.069999999999993</c:v>
                </c:pt>
                <c:pt idx="43">
                  <c:v>81.39</c:v>
                </c:pt>
                <c:pt idx="44">
                  <c:v>89.43</c:v>
                </c:pt>
                <c:pt idx="45">
                  <c:v>85.64</c:v>
                </c:pt>
                <c:pt idx="46">
                  <c:v>77.69</c:v>
                </c:pt>
                <c:pt idx="47">
                  <c:v>71.900000000000006</c:v>
                </c:pt>
                <c:pt idx="48">
                  <c:v>74.150000000000006</c:v>
                </c:pt>
                <c:pt idx="49">
                  <c:v>77.25</c:v>
                </c:pt>
                <c:pt idx="50">
                  <c:v>81.28</c:v>
                </c:pt>
                <c:pt idx="51">
                  <c:v>85.35</c:v>
                </c:pt>
                <c:pt idx="52">
                  <c:v>80.02</c:v>
                </c:pt>
                <c:pt idx="53">
                  <c:v>79.77</c:v>
                </c:pt>
                <c:pt idx="54">
                  <c:v>81.8</c:v>
                </c:pt>
                <c:pt idx="55">
                  <c:v>76.680000000000007</c:v>
                </c:pt>
                <c:pt idx="56">
                  <c:v>70.239999999999995</c:v>
                </c:pt>
                <c:pt idx="57">
                  <c:v>71.989999999999995</c:v>
                </c:pt>
                <c:pt idx="58">
                  <c:v>69.95</c:v>
                </c:pt>
                <c:pt idx="59">
                  <c:v>70.12</c:v>
                </c:pt>
                <c:pt idx="60">
                  <c:v>75.739999999999995</c:v>
                </c:pt>
                <c:pt idx="61">
                  <c:v>71.53</c:v>
                </c:pt>
                <c:pt idx="62">
                  <c:v>68.239999999999995</c:v>
                </c:pt>
                <c:pt idx="63">
                  <c:v>63.54</c:v>
                </c:pt>
                <c:pt idx="64">
                  <c:v>62.17</c:v>
                </c:pt>
                <c:pt idx="65">
                  <c:v>68.17</c:v>
                </c:pt>
                <c:pt idx="66">
                  <c:v>68.39</c:v>
                </c:pt>
                <c:pt idx="67">
                  <c:v>64.86</c:v>
                </c:pt>
                <c:pt idx="68">
                  <c:v>63.96</c:v>
                </c:pt>
                <c:pt idx="69">
                  <c:v>60.89</c:v>
                </c:pt>
                <c:pt idx="70">
                  <c:v>60.06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03-4D4F-8BA9-DD9A0629272C}"/>
            </c:ext>
          </c:extLst>
        </c:ser>
        <c:ser>
          <c:idx val="6"/>
          <c:order val="1"/>
          <c:tx>
            <c:v>STEO price forecast</c:v>
          </c:tx>
          <c:spPr>
            <a:ln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1'!$D$27:$D$110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60.06</c:v>
                </c:pt>
                <c:pt idx="71">
                  <c:v>57</c:v>
                </c:pt>
                <c:pt idx="72">
                  <c:v>53</c:v>
                </c:pt>
                <c:pt idx="73">
                  <c:v>51</c:v>
                </c:pt>
                <c:pt idx="74">
                  <c:v>49</c:v>
                </c:pt>
                <c:pt idx="75">
                  <c:v>49</c:v>
                </c:pt>
                <c:pt idx="76">
                  <c:v>51</c:v>
                </c:pt>
                <c:pt idx="77">
                  <c:v>52</c:v>
                </c:pt>
                <c:pt idx="78">
                  <c:v>52</c:v>
                </c:pt>
                <c:pt idx="79">
                  <c:v>52</c:v>
                </c:pt>
                <c:pt idx="80">
                  <c:v>52</c:v>
                </c:pt>
                <c:pt idx="81">
                  <c:v>52</c:v>
                </c:pt>
                <c:pt idx="82">
                  <c:v>52</c:v>
                </c:pt>
                <c:pt idx="83">
                  <c:v>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03-4D4F-8BA9-DD9A0629272C}"/>
            </c:ext>
          </c:extLst>
        </c:ser>
        <c:ser>
          <c:idx val="7"/>
          <c:order val="2"/>
          <c:tx>
            <c:v>NYMEX futures price</c:v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1'!$E$27:$E$110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59.234000000000002</c:v>
                </c:pt>
                <c:pt idx="73">
                  <c:v>58.929999999999993</c:v>
                </c:pt>
                <c:pt idx="74">
                  <c:v>58.71</c:v>
                </c:pt>
                <c:pt idx="75">
                  <c:v>58.592000000000006</c:v>
                </c:pt>
                <c:pt idx="76">
                  <c:v>58.580000000000005</c:v>
                </c:pt>
                <c:pt idx="77">
                  <c:v>58.596000000000004</c:v>
                </c:pt>
                <c:pt idx="78">
                  <c:v>58.612000000000002</c:v>
                </c:pt>
                <c:pt idx="79">
                  <c:v>58.573999999999998</c:v>
                </c:pt>
                <c:pt idx="80">
                  <c:v>58.522000000000006</c:v>
                </c:pt>
                <c:pt idx="81">
                  <c:v>58.458000000000006</c:v>
                </c:pt>
                <c:pt idx="82">
                  <c:v>58.429999999999993</c:v>
                </c:pt>
                <c:pt idx="83">
                  <c:v>58.434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03-4D4F-8BA9-DD9A0629272C}"/>
            </c:ext>
          </c:extLst>
        </c:ser>
        <c:ser>
          <c:idx val="0"/>
          <c:order val="3"/>
          <c:tx>
            <c:v>Historical spot price</c:v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1'!$C$27:$C$110</c:f>
              <c:numCache>
                <c:formatCode>0.00</c:formatCode>
                <c:ptCount val="84"/>
                <c:pt idx="0">
                  <c:v>57.52</c:v>
                </c:pt>
                <c:pt idx="1">
                  <c:v>50.54</c:v>
                </c:pt>
                <c:pt idx="2">
                  <c:v>29.21</c:v>
                </c:pt>
                <c:pt idx="3">
                  <c:v>16.55</c:v>
                </c:pt>
                <c:pt idx="4">
                  <c:v>28.56</c:v>
                </c:pt>
                <c:pt idx="5">
                  <c:v>38.31</c:v>
                </c:pt>
                <c:pt idx="6">
                  <c:v>40.71</c:v>
                </c:pt>
                <c:pt idx="7">
                  <c:v>42.34</c:v>
                </c:pt>
                <c:pt idx="8">
                  <c:v>39.630000000000003</c:v>
                </c:pt>
                <c:pt idx="9">
                  <c:v>39.4</c:v>
                </c:pt>
                <c:pt idx="10">
                  <c:v>40.94</c:v>
                </c:pt>
                <c:pt idx="11">
                  <c:v>47.02</c:v>
                </c:pt>
                <c:pt idx="12">
                  <c:v>52</c:v>
                </c:pt>
                <c:pt idx="13">
                  <c:v>59.04</c:v>
                </c:pt>
                <c:pt idx="14">
                  <c:v>62.33</c:v>
                </c:pt>
                <c:pt idx="15">
                  <c:v>61.72</c:v>
                </c:pt>
                <c:pt idx="16">
                  <c:v>65.17</c:v>
                </c:pt>
                <c:pt idx="17">
                  <c:v>71.38</c:v>
                </c:pt>
                <c:pt idx="18">
                  <c:v>72.489999999999995</c:v>
                </c:pt>
                <c:pt idx="19">
                  <c:v>67.73</c:v>
                </c:pt>
                <c:pt idx="20">
                  <c:v>71.650000000000006</c:v>
                </c:pt>
                <c:pt idx="21">
                  <c:v>81.48</c:v>
                </c:pt>
                <c:pt idx="22">
                  <c:v>79.150000000000006</c:v>
                </c:pt>
                <c:pt idx="23">
                  <c:v>71.709999999999994</c:v>
                </c:pt>
                <c:pt idx="24">
                  <c:v>83.22</c:v>
                </c:pt>
                <c:pt idx="25">
                  <c:v>91.64</c:v>
                </c:pt>
                <c:pt idx="26">
                  <c:v>108.5</c:v>
                </c:pt>
                <c:pt idx="27">
                  <c:v>101.78</c:v>
                </c:pt>
                <c:pt idx="28">
                  <c:v>109.55</c:v>
                </c:pt>
                <c:pt idx="29">
                  <c:v>114.84</c:v>
                </c:pt>
                <c:pt idx="30">
                  <c:v>101.62</c:v>
                </c:pt>
                <c:pt idx="31">
                  <c:v>93.67</c:v>
                </c:pt>
                <c:pt idx="32">
                  <c:v>84.26</c:v>
                </c:pt>
                <c:pt idx="33">
                  <c:v>87.55</c:v>
                </c:pt>
                <c:pt idx="34">
                  <c:v>84.37</c:v>
                </c:pt>
                <c:pt idx="35">
                  <c:v>76.44</c:v>
                </c:pt>
                <c:pt idx="36">
                  <c:v>78.12</c:v>
                </c:pt>
                <c:pt idx="37">
                  <c:v>76.83</c:v>
                </c:pt>
                <c:pt idx="38">
                  <c:v>73.28</c:v>
                </c:pt>
                <c:pt idx="39">
                  <c:v>79.45</c:v>
                </c:pt>
                <c:pt idx="40">
                  <c:v>71.58</c:v>
                </c:pt>
                <c:pt idx="41">
                  <c:v>70.25</c:v>
                </c:pt>
                <c:pt idx="42">
                  <c:v>76.069999999999993</c:v>
                </c:pt>
                <c:pt idx="43">
                  <c:v>81.39</c:v>
                </c:pt>
                <c:pt idx="44">
                  <c:v>89.43</c:v>
                </c:pt>
                <c:pt idx="45">
                  <c:v>85.64</c:v>
                </c:pt>
                <c:pt idx="46">
                  <c:v>77.69</c:v>
                </c:pt>
                <c:pt idx="47">
                  <c:v>71.900000000000006</c:v>
                </c:pt>
                <c:pt idx="48">
                  <c:v>74.150000000000006</c:v>
                </c:pt>
                <c:pt idx="49">
                  <c:v>77.25</c:v>
                </c:pt>
                <c:pt idx="50">
                  <c:v>81.28</c:v>
                </c:pt>
                <c:pt idx="51">
                  <c:v>85.35</c:v>
                </c:pt>
                <c:pt idx="52">
                  <c:v>80.02</c:v>
                </c:pt>
                <c:pt idx="53">
                  <c:v>79.77</c:v>
                </c:pt>
                <c:pt idx="54">
                  <c:v>81.8</c:v>
                </c:pt>
                <c:pt idx="55">
                  <c:v>76.680000000000007</c:v>
                </c:pt>
                <c:pt idx="56">
                  <c:v>70.239999999999995</c:v>
                </c:pt>
                <c:pt idx="57">
                  <c:v>71.989999999999995</c:v>
                </c:pt>
                <c:pt idx="58">
                  <c:v>69.95</c:v>
                </c:pt>
                <c:pt idx="59">
                  <c:v>70.12</c:v>
                </c:pt>
                <c:pt idx="60">
                  <c:v>75.739999999999995</c:v>
                </c:pt>
                <c:pt idx="61">
                  <c:v>71.53</c:v>
                </c:pt>
                <c:pt idx="62">
                  <c:v>68.239999999999995</c:v>
                </c:pt>
                <c:pt idx="63">
                  <c:v>63.54</c:v>
                </c:pt>
                <c:pt idx="64">
                  <c:v>62.17</c:v>
                </c:pt>
                <c:pt idx="65">
                  <c:v>68.17</c:v>
                </c:pt>
                <c:pt idx="66">
                  <c:v>68.39</c:v>
                </c:pt>
                <c:pt idx="67">
                  <c:v>64.86</c:v>
                </c:pt>
                <c:pt idx="68">
                  <c:v>63.96</c:v>
                </c:pt>
                <c:pt idx="69">
                  <c:v>60.89</c:v>
                </c:pt>
                <c:pt idx="70">
                  <c:v>60.06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603-4D4F-8BA9-DD9A0629272C}"/>
            </c:ext>
          </c:extLst>
        </c:ser>
        <c:ser>
          <c:idx val="1"/>
          <c:order val="4"/>
          <c:tx>
            <c:v>STEO price forecast</c:v>
          </c:tx>
          <c:spPr>
            <a:ln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1'!$D$27:$D$110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60.06</c:v>
                </c:pt>
                <c:pt idx="71">
                  <c:v>57</c:v>
                </c:pt>
                <c:pt idx="72">
                  <c:v>53</c:v>
                </c:pt>
                <c:pt idx="73">
                  <c:v>51</c:v>
                </c:pt>
                <c:pt idx="74">
                  <c:v>49</c:v>
                </c:pt>
                <c:pt idx="75">
                  <c:v>49</c:v>
                </c:pt>
                <c:pt idx="76">
                  <c:v>51</c:v>
                </c:pt>
                <c:pt idx="77">
                  <c:v>52</c:v>
                </c:pt>
                <c:pt idx="78">
                  <c:v>52</c:v>
                </c:pt>
                <c:pt idx="79">
                  <c:v>52</c:v>
                </c:pt>
                <c:pt idx="80">
                  <c:v>52</c:v>
                </c:pt>
                <c:pt idx="81">
                  <c:v>52</c:v>
                </c:pt>
                <c:pt idx="82">
                  <c:v>52</c:v>
                </c:pt>
                <c:pt idx="83">
                  <c:v>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603-4D4F-8BA9-DD9A0629272C}"/>
            </c:ext>
          </c:extLst>
        </c:ser>
        <c:ser>
          <c:idx val="2"/>
          <c:order val="5"/>
          <c:tx>
            <c:v>NYMEX futures price</c:v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1'!$E$27:$E$110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59.234000000000002</c:v>
                </c:pt>
                <c:pt idx="73">
                  <c:v>58.929999999999993</c:v>
                </c:pt>
                <c:pt idx="74">
                  <c:v>58.71</c:v>
                </c:pt>
                <c:pt idx="75">
                  <c:v>58.592000000000006</c:v>
                </c:pt>
                <c:pt idx="76">
                  <c:v>58.580000000000005</c:v>
                </c:pt>
                <c:pt idx="77">
                  <c:v>58.596000000000004</c:v>
                </c:pt>
                <c:pt idx="78">
                  <c:v>58.612000000000002</c:v>
                </c:pt>
                <c:pt idx="79">
                  <c:v>58.573999999999998</c:v>
                </c:pt>
                <c:pt idx="80">
                  <c:v>58.522000000000006</c:v>
                </c:pt>
                <c:pt idx="81">
                  <c:v>58.458000000000006</c:v>
                </c:pt>
                <c:pt idx="82">
                  <c:v>58.429999999999993</c:v>
                </c:pt>
                <c:pt idx="83">
                  <c:v>58.434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603-4D4F-8BA9-DD9A062927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500297280"/>
        <c:axId val="-1500296736"/>
        <c:extLst/>
      </c:lineChart>
      <c:catAx>
        <c:axId val="-1500297280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-1500296736"/>
        <c:crosses val="autoZero"/>
        <c:auto val="0"/>
        <c:lblAlgn val="ctr"/>
        <c:lblOffset val="100"/>
        <c:tickLblSkip val="12"/>
        <c:tickMarkSkip val="12"/>
        <c:noMultiLvlLbl val="1"/>
      </c:catAx>
      <c:valAx>
        <c:axId val="-1500296736"/>
        <c:scaling>
          <c:orientation val="minMax"/>
          <c:max val="120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1500297280"/>
        <c:crosses val="autoZero"/>
        <c:crossBetween val="midCat"/>
        <c:majorUnit val="20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4</xdr:colOff>
      <xdr:row>3</xdr:row>
      <xdr:rowOff>9524</xdr:rowOff>
    </xdr:from>
    <xdr:to>
      <xdr:col>11</xdr:col>
      <xdr:colOff>600074</xdr:colOff>
      <xdr:row>22</xdr:row>
      <xdr:rowOff>15239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166EE35-CE6D-43ED-803F-B2C4EBFC1D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absSizeAnchor xmlns:cdr="http://schemas.openxmlformats.org/drawingml/2006/chartDrawing">
    <cdr:from>
      <cdr:x>0</cdr:x>
      <cdr:y>0.87574</cdr:y>
    </cdr:from>
    <cdr:ext cx="5114926" cy="390844"/>
    <cdr:sp macro="" textlink="'1'!$B$113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819401"/>
          <a:ext cx="5114926" cy="3908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fld id="{E7066B86-6CC0-45DC-867E-6437D51419AA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Note: Futures curve is the average settlement price for five trading days ending December 4, 2025. 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.00058</cdr:x>
      <cdr:y>0.79944</cdr:y>
    </cdr:from>
    <cdr:ext cx="5349876" cy="368299"/>
    <cdr:sp macro="" textlink="'1'!$B$112">
      <cdr:nvSpPr>
        <cdr:cNvPr id="4" name="TextBox 3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3159" y="2573767"/>
          <a:ext cx="5349876" cy="3682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BAA716B3-6AD5-4000-B88A-75F7653B96A3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December 2025, Bloomberg, L.P., and Refinitiv an LSEG Business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</cdr:x>
      <cdr:y>0.00888</cdr:y>
    </cdr:from>
    <cdr:to>
      <cdr:x>0.90418</cdr:x>
      <cdr:y>0.16272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28590"/>
          <a:ext cx="4943469" cy="4952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est Texas Intermediate (WTI) crude oil price and NYMEX futures price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ollars per barrel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92344</cdr:x>
      <cdr:y>0.89855</cdr:y>
    </cdr:from>
    <cdr:to>
      <cdr:x>0.98951</cdr:x>
      <cdr:y>0.98886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B61613CC-CFFF-5706-0A44-B2EB5BA05E58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48743" y="2892841"/>
          <a:ext cx="361228" cy="290749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13763</cdr:x>
      <cdr:y>0.67302</cdr:y>
    </cdr:from>
    <cdr:to>
      <cdr:x>0.30488</cdr:x>
      <cdr:y>0.96189</cdr:y>
    </cdr:to>
    <cdr:sp macro="" textlink="">
      <cdr:nvSpPr>
        <cdr:cNvPr id="9" name="TextBox 8"/>
        <cdr:cNvSpPr txBox="1"/>
      </cdr:nvSpPr>
      <cdr:spPr>
        <a:xfrm xmlns:a="http://schemas.openxmlformats.org/drawingml/2006/main">
          <a:off x="752476" y="2130426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957</cdr:x>
      <cdr:y>0.65898</cdr:y>
    </cdr:from>
    <cdr:to>
      <cdr:x>0.36295</cdr:x>
      <cdr:y>0.94784</cdr:y>
    </cdr:to>
    <cdr:sp macro="" textlink="">
      <cdr:nvSpPr>
        <cdr:cNvPr id="10" name="TextBox 9"/>
        <cdr:cNvSpPr txBox="1"/>
      </cdr:nvSpPr>
      <cdr:spPr>
        <a:xfrm xmlns:a="http://schemas.openxmlformats.org/drawingml/2006/main">
          <a:off x="1069976" y="2085976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7898</cdr:x>
      <cdr:y>0.42894</cdr:y>
    </cdr:from>
    <cdr:to>
      <cdr:x>0.38502</cdr:x>
      <cdr:y>0.52959</cdr:y>
    </cdr:to>
    <cdr:sp macro="" textlink="">
      <cdr:nvSpPr>
        <cdr:cNvPr id="15" name="TextBox 5"/>
        <cdr:cNvSpPr txBox="1"/>
      </cdr:nvSpPr>
      <cdr:spPr>
        <a:xfrm xmlns:a="http://schemas.openxmlformats.org/drawingml/2006/main">
          <a:off x="978571" y="1380941"/>
          <a:ext cx="1126456" cy="3240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solidFill>
                <a:schemeClr val="tx2"/>
              </a:solidFill>
              <a:latin typeface="Arial" panose="020B0604020202020204" pitchFamily="34" charset="0"/>
              <a:cs typeface="Arial" panose="020B0604020202020204" pitchFamily="34" charset="0"/>
            </a:rPr>
            <a:t>WTI spot price</a:t>
          </a:r>
        </a:p>
      </cdr:txBody>
    </cdr:sp>
  </cdr:relSizeAnchor>
  <cdr:relSizeAnchor xmlns:cdr="http://schemas.openxmlformats.org/drawingml/2006/chartDrawing">
    <cdr:from>
      <cdr:x>0.13763</cdr:x>
      <cdr:y>0.67302</cdr:y>
    </cdr:from>
    <cdr:to>
      <cdr:x>0.30488</cdr:x>
      <cdr:y>0.96189</cdr:y>
    </cdr:to>
    <cdr:sp macro="" textlink="">
      <cdr:nvSpPr>
        <cdr:cNvPr id="19" name="TextBox 8"/>
        <cdr:cNvSpPr txBox="1"/>
      </cdr:nvSpPr>
      <cdr:spPr>
        <a:xfrm xmlns:a="http://schemas.openxmlformats.org/drawingml/2006/main">
          <a:off x="752476" y="2130426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957</cdr:x>
      <cdr:y>0.65898</cdr:y>
    </cdr:from>
    <cdr:to>
      <cdr:x>0.36295</cdr:x>
      <cdr:y>0.94784</cdr:y>
    </cdr:to>
    <cdr:sp macro="" textlink="">
      <cdr:nvSpPr>
        <cdr:cNvPr id="20" name="TextBox 9"/>
        <cdr:cNvSpPr txBox="1"/>
      </cdr:nvSpPr>
      <cdr:spPr>
        <a:xfrm xmlns:a="http://schemas.openxmlformats.org/drawingml/2006/main">
          <a:off x="1069976" y="2085976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78803</cdr:x>
      <cdr:y>0.31271</cdr:y>
    </cdr:from>
    <cdr:to>
      <cdr:x>0.98664</cdr:x>
      <cdr:y>0.59468</cdr:y>
    </cdr:to>
    <cdr:sp macro="" textlink="">
      <cdr:nvSpPr>
        <cdr:cNvPr id="11" name="TextBox 10"/>
        <cdr:cNvSpPr txBox="1"/>
      </cdr:nvSpPr>
      <cdr:spPr>
        <a:xfrm xmlns:a="http://schemas.openxmlformats.org/drawingml/2006/main">
          <a:off x="4308443" y="1006749"/>
          <a:ext cx="1085871" cy="9077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900">
            <a:solidFill>
              <a:srgbClr val="00B05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YMEX </a:t>
          </a:r>
          <a:endParaRPr lang="en-US" sz="900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utures price</a:t>
          </a:r>
          <a:endParaRPr lang="en-US" sz="1100" b="1">
            <a:effectLst/>
            <a:latin typeface="+mn-lt"/>
            <a:ea typeface="+mn-ea"/>
            <a:cs typeface="+mn-cs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1">
              <a:solidFill>
                <a:schemeClr val="accent1"/>
              </a:solidFill>
              <a:effectLst/>
              <a:latin typeface="+mn-lt"/>
              <a:ea typeface="+mn-ea"/>
              <a:cs typeface="+mn-cs"/>
            </a:rPr>
            <a:t>STEO forecast</a:t>
          </a:r>
          <a:endParaRPr lang="en-US" sz="900">
            <a:solidFill>
              <a:schemeClr val="accent1"/>
            </a:solidFill>
            <a:effectLst/>
          </a:endParaRPr>
        </a:p>
        <a:p xmlns:a="http://schemas.openxmlformats.org/drawingml/2006/main">
          <a:endParaRPr lang="en-US" sz="900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0267</cdr:x>
      <cdr:y>0.1075</cdr:y>
    </cdr:from>
    <cdr:to>
      <cdr:x>0.97793</cdr:x>
      <cdr:y>0.3175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30C6591F-C93A-3B7C-668E-F8A12498CC85}"/>
            </a:ext>
          </a:extLst>
        </cdr:cNvPr>
        <cdr:cNvSpPr txBox="1"/>
      </cdr:nvSpPr>
      <cdr:spPr>
        <a:xfrm xmlns:a="http://schemas.openxmlformats.org/drawingml/2006/main">
          <a:off x="3841750" y="346075"/>
          <a:ext cx="1504942" cy="67627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kern="120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Note:</a:t>
          </a:r>
          <a:r>
            <a:rPr lang="en-US" sz="1000" kern="1200" baseline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 We have temporarily suspended our publication of confidence intervals</a:t>
          </a:r>
          <a:r>
            <a:rPr lang="en-US" sz="1000" kern="1200" baseline="0">
              <a:latin typeface="Arial" panose="020B0604020202020204" pitchFamily="34" charset="0"/>
              <a:cs typeface="Arial" panose="020B0604020202020204" pitchFamily="34" charset="0"/>
            </a:rPr>
            <a:t>.</a:t>
          </a:r>
          <a:endParaRPr lang="en-US" sz="1000" kern="12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</sheetNames>
    <sheetDataSet>
      <sheetData sheetId="0"/>
      <sheetData sheetId="1">
        <row r="27">
          <cell r="B27">
            <v>43831</v>
          </cell>
          <cell r="C27">
            <v>57.52</v>
          </cell>
          <cell r="D27" t="e">
            <v>#N/A</v>
          </cell>
          <cell r="E27" t="e">
            <v>#N/A</v>
          </cell>
        </row>
        <row r="28">
          <cell r="B28">
            <v>43862</v>
          </cell>
          <cell r="C28">
            <v>50.54</v>
          </cell>
          <cell r="D28" t="e">
            <v>#N/A</v>
          </cell>
          <cell r="E28" t="e">
            <v>#N/A</v>
          </cell>
        </row>
        <row r="29">
          <cell r="B29">
            <v>43891</v>
          </cell>
          <cell r="C29">
            <v>29.21</v>
          </cell>
          <cell r="D29" t="e">
            <v>#N/A</v>
          </cell>
          <cell r="E29" t="e">
            <v>#N/A</v>
          </cell>
        </row>
        <row r="30">
          <cell r="B30">
            <v>43922</v>
          </cell>
          <cell r="C30">
            <v>16.55</v>
          </cell>
          <cell r="D30" t="e">
            <v>#N/A</v>
          </cell>
          <cell r="E30" t="e">
            <v>#N/A</v>
          </cell>
        </row>
        <row r="31">
          <cell r="B31">
            <v>43952</v>
          </cell>
          <cell r="C31">
            <v>28.56</v>
          </cell>
          <cell r="D31" t="e">
            <v>#N/A</v>
          </cell>
          <cell r="E31" t="e">
            <v>#N/A</v>
          </cell>
        </row>
        <row r="32">
          <cell r="B32">
            <v>43983</v>
          </cell>
          <cell r="C32">
            <v>38.31</v>
          </cell>
          <cell r="D32" t="e">
            <v>#N/A</v>
          </cell>
          <cell r="E32" t="e">
            <v>#N/A</v>
          </cell>
        </row>
        <row r="33">
          <cell r="B33">
            <v>44013</v>
          </cell>
          <cell r="C33">
            <v>40.71</v>
          </cell>
          <cell r="D33" t="e">
            <v>#N/A</v>
          </cell>
          <cell r="E33" t="e">
            <v>#N/A</v>
          </cell>
        </row>
        <row r="34">
          <cell r="B34">
            <v>44044</v>
          </cell>
          <cell r="C34">
            <v>42.34</v>
          </cell>
          <cell r="D34" t="e">
            <v>#N/A</v>
          </cell>
          <cell r="E34" t="e">
            <v>#N/A</v>
          </cell>
        </row>
        <row r="35">
          <cell r="B35">
            <v>44075</v>
          </cell>
          <cell r="C35">
            <v>39.630000000000003</v>
          </cell>
          <cell r="D35" t="e">
            <v>#N/A</v>
          </cell>
          <cell r="E35" t="e">
            <v>#N/A</v>
          </cell>
        </row>
        <row r="36">
          <cell r="B36">
            <v>44105</v>
          </cell>
          <cell r="C36">
            <v>39.4</v>
          </cell>
          <cell r="D36" t="e">
            <v>#N/A</v>
          </cell>
          <cell r="E36" t="e">
            <v>#N/A</v>
          </cell>
        </row>
        <row r="37">
          <cell r="B37">
            <v>44136</v>
          </cell>
          <cell r="C37">
            <v>40.94</v>
          </cell>
          <cell r="D37" t="e">
            <v>#N/A</v>
          </cell>
          <cell r="E37" t="e">
            <v>#N/A</v>
          </cell>
        </row>
        <row r="38">
          <cell r="B38">
            <v>44166</v>
          </cell>
          <cell r="C38">
            <v>47.02</v>
          </cell>
          <cell r="D38" t="e">
            <v>#N/A</v>
          </cell>
          <cell r="E38" t="e">
            <v>#N/A</v>
          </cell>
        </row>
        <row r="39">
          <cell r="B39">
            <v>44197</v>
          </cell>
          <cell r="C39">
            <v>52</v>
          </cell>
          <cell r="D39" t="e">
            <v>#N/A</v>
          </cell>
          <cell r="E39" t="e">
            <v>#N/A</v>
          </cell>
        </row>
        <row r="40">
          <cell r="B40">
            <v>44228</v>
          </cell>
          <cell r="C40">
            <v>59.04</v>
          </cell>
          <cell r="D40" t="e">
            <v>#N/A</v>
          </cell>
          <cell r="E40" t="e">
            <v>#N/A</v>
          </cell>
        </row>
        <row r="41">
          <cell r="B41">
            <v>44256</v>
          </cell>
          <cell r="C41">
            <v>62.33</v>
          </cell>
          <cell r="D41" t="e">
            <v>#N/A</v>
          </cell>
          <cell r="E41" t="e">
            <v>#N/A</v>
          </cell>
        </row>
        <row r="42">
          <cell r="B42">
            <v>44287</v>
          </cell>
          <cell r="C42">
            <v>61.72</v>
          </cell>
          <cell r="D42" t="e">
            <v>#N/A</v>
          </cell>
          <cell r="E42" t="e">
            <v>#N/A</v>
          </cell>
        </row>
        <row r="43">
          <cell r="B43">
            <v>44317</v>
          </cell>
          <cell r="C43">
            <v>65.17</v>
          </cell>
          <cell r="D43" t="e">
            <v>#N/A</v>
          </cell>
          <cell r="E43" t="e">
            <v>#N/A</v>
          </cell>
        </row>
        <row r="44">
          <cell r="B44">
            <v>44348</v>
          </cell>
          <cell r="C44">
            <v>71.38</v>
          </cell>
          <cell r="D44" t="e">
            <v>#N/A</v>
          </cell>
          <cell r="E44" t="e">
            <v>#N/A</v>
          </cell>
        </row>
        <row r="45">
          <cell r="B45">
            <v>44378</v>
          </cell>
          <cell r="C45">
            <v>72.489999999999995</v>
          </cell>
          <cell r="D45" t="e">
            <v>#N/A</v>
          </cell>
          <cell r="E45" t="e">
            <v>#N/A</v>
          </cell>
        </row>
        <row r="46">
          <cell r="B46">
            <v>44409</v>
          </cell>
          <cell r="C46">
            <v>67.73</v>
          </cell>
          <cell r="D46" t="e">
            <v>#N/A</v>
          </cell>
          <cell r="E46" t="e">
            <v>#N/A</v>
          </cell>
        </row>
        <row r="47">
          <cell r="B47">
            <v>44440</v>
          </cell>
          <cell r="C47">
            <v>71.650000000000006</v>
          </cell>
          <cell r="D47" t="e">
            <v>#N/A</v>
          </cell>
          <cell r="E47" t="e">
            <v>#N/A</v>
          </cell>
        </row>
        <row r="48">
          <cell r="B48">
            <v>44470</v>
          </cell>
          <cell r="C48">
            <v>81.48</v>
          </cell>
          <cell r="D48" t="e">
            <v>#N/A</v>
          </cell>
          <cell r="E48" t="e">
            <v>#N/A</v>
          </cell>
        </row>
        <row r="49">
          <cell r="B49">
            <v>44501</v>
          </cell>
          <cell r="C49">
            <v>79.150000000000006</v>
          </cell>
          <cell r="D49" t="e">
            <v>#N/A</v>
          </cell>
          <cell r="E49" t="e">
            <v>#N/A</v>
          </cell>
        </row>
        <row r="50">
          <cell r="B50">
            <v>44531</v>
          </cell>
          <cell r="C50">
            <v>71.709999999999994</v>
          </cell>
          <cell r="D50" t="e">
            <v>#N/A</v>
          </cell>
          <cell r="E50" t="e">
            <v>#N/A</v>
          </cell>
        </row>
        <row r="51">
          <cell r="B51">
            <v>44562</v>
          </cell>
          <cell r="C51">
            <v>83.22</v>
          </cell>
          <cell r="D51" t="e">
            <v>#N/A</v>
          </cell>
          <cell r="E51" t="e">
            <v>#N/A</v>
          </cell>
        </row>
        <row r="52">
          <cell r="B52">
            <v>44593</v>
          </cell>
          <cell r="C52">
            <v>91.64</v>
          </cell>
          <cell r="D52" t="e">
            <v>#N/A</v>
          </cell>
          <cell r="E52" t="e">
            <v>#N/A</v>
          </cell>
        </row>
        <row r="53">
          <cell r="B53">
            <v>44621</v>
          </cell>
          <cell r="C53">
            <v>108.5</v>
          </cell>
          <cell r="D53" t="e">
            <v>#N/A</v>
          </cell>
          <cell r="E53" t="e">
            <v>#N/A</v>
          </cell>
        </row>
        <row r="54">
          <cell r="B54">
            <v>44652</v>
          </cell>
          <cell r="C54">
            <v>101.78</v>
          </cell>
          <cell r="D54" t="e">
            <v>#N/A</v>
          </cell>
          <cell r="E54" t="e">
            <v>#N/A</v>
          </cell>
        </row>
        <row r="55">
          <cell r="B55">
            <v>44682</v>
          </cell>
          <cell r="C55">
            <v>109.55</v>
          </cell>
          <cell r="D55" t="e">
            <v>#N/A</v>
          </cell>
          <cell r="E55" t="e">
            <v>#N/A</v>
          </cell>
        </row>
        <row r="56">
          <cell r="B56">
            <v>44713</v>
          </cell>
          <cell r="C56">
            <v>114.84</v>
          </cell>
          <cell r="D56" t="e">
            <v>#N/A</v>
          </cell>
          <cell r="E56" t="e">
            <v>#N/A</v>
          </cell>
        </row>
        <row r="57">
          <cell r="B57">
            <v>44743</v>
          </cell>
          <cell r="C57">
            <v>101.62</v>
          </cell>
          <cell r="D57" t="e">
            <v>#N/A</v>
          </cell>
          <cell r="E57" t="e">
            <v>#N/A</v>
          </cell>
        </row>
        <row r="58">
          <cell r="B58">
            <v>44774</v>
          </cell>
          <cell r="C58">
            <v>93.67</v>
          </cell>
          <cell r="D58" t="e">
            <v>#N/A</v>
          </cell>
          <cell r="E58" t="e">
            <v>#N/A</v>
          </cell>
        </row>
        <row r="59">
          <cell r="B59">
            <v>44805</v>
          </cell>
          <cell r="C59">
            <v>84.26</v>
          </cell>
          <cell r="D59" t="e">
            <v>#N/A</v>
          </cell>
          <cell r="E59" t="e">
            <v>#N/A</v>
          </cell>
        </row>
        <row r="60">
          <cell r="B60">
            <v>44835</v>
          </cell>
          <cell r="C60">
            <v>87.55</v>
          </cell>
          <cell r="D60" t="e">
            <v>#N/A</v>
          </cell>
          <cell r="E60" t="e">
            <v>#N/A</v>
          </cell>
        </row>
        <row r="61">
          <cell r="B61">
            <v>44866</v>
          </cell>
          <cell r="C61">
            <v>84.37</v>
          </cell>
          <cell r="D61" t="e">
            <v>#N/A</v>
          </cell>
          <cell r="E61" t="e">
            <v>#N/A</v>
          </cell>
        </row>
        <row r="62">
          <cell r="B62">
            <v>44896</v>
          </cell>
          <cell r="C62">
            <v>76.44</v>
          </cell>
          <cell r="D62" t="e">
            <v>#N/A</v>
          </cell>
          <cell r="E62" t="e">
            <v>#N/A</v>
          </cell>
        </row>
        <row r="63">
          <cell r="B63">
            <v>44927</v>
          </cell>
          <cell r="C63">
            <v>78.12</v>
          </cell>
          <cell r="D63" t="e">
            <v>#N/A</v>
          </cell>
          <cell r="E63" t="e">
            <v>#N/A</v>
          </cell>
        </row>
        <row r="64">
          <cell r="B64">
            <v>44958</v>
          </cell>
          <cell r="C64">
            <v>76.83</v>
          </cell>
          <cell r="D64" t="e">
            <v>#N/A</v>
          </cell>
          <cell r="E64" t="e">
            <v>#N/A</v>
          </cell>
        </row>
        <row r="65">
          <cell r="B65">
            <v>44986</v>
          </cell>
          <cell r="C65">
            <v>73.28</v>
          </cell>
          <cell r="D65" t="e">
            <v>#N/A</v>
          </cell>
          <cell r="E65" t="e">
            <v>#N/A</v>
          </cell>
        </row>
        <row r="66">
          <cell r="B66">
            <v>45017</v>
          </cell>
          <cell r="C66">
            <v>79.45</v>
          </cell>
          <cell r="D66" t="e">
            <v>#N/A</v>
          </cell>
          <cell r="E66" t="e">
            <v>#N/A</v>
          </cell>
        </row>
        <row r="67">
          <cell r="B67">
            <v>45047</v>
          </cell>
          <cell r="C67">
            <v>71.58</v>
          </cell>
          <cell r="D67" t="e">
            <v>#N/A</v>
          </cell>
          <cell r="E67" t="e">
            <v>#N/A</v>
          </cell>
        </row>
        <row r="68">
          <cell r="B68">
            <v>45078</v>
          </cell>
          <cell r="C68">
            <v>70.25</v>
          </cell>
          <cell r="D68" t="e">
            <v>#N/A</v>
          </cell>
          <cell r="E68" t="e">
            <v>#N/A</v>
          </cell>
        </row>
        <row r="69">
          <cell r="B69">
            <v>45108</v>
          </cell>
          <cell r="C69">
            <v>76.069999999999993</v>
          </cell>
          <cell r="D69" t="e">
            <v>#N/A</v>
          </cell>
          <cell r="E69" t="e">
            <v>#N/A</v>
          </cell>
        </row>
        <row r="70">
          <cell r="B70">
            <v>45139</v>
          </cell>
          <cell r="C70">
            <v>81.39</v>
          </cell>
          <cell r="D70" t="e">
            <v>#N/A</v>
          </cell>
          <cell r="E70" t="e">
            <v>#N/A</v>
          </cell>
        </row>
        <row r="71">
          <cell r="B71">
            <v>45170</v>
          </cell>
          <cell r="C71">
            <v>89.43</v>
          </cell>
          <cell r="D71" t="e">
            <v>#N/A</v>
          </cell>
          <cell r="E71" t="e">
            <v>#N/A</v>
          </cell>
        </row>
        <row r="72">
          <cell r="B72">
            <v>45200</v>
          </cell>
          <cell r="C72">
            <v>85.64</v>
          </cell>
          <cell r="D72" t="e">
            <v>#N/A</v>
          </cell>
          <cell r="E72" t="e">
            <v>#N/A</v>
          </cell>
        </row>
        <row r="73">
          <cell r="B73">
            <v>45231</v>
          </cell>
          <cell r="C73">
            <v>77.69</v>
          </cell>
          <cell r="D73" t="e">
            <v>#N/A</v>
          </cell>
          <cell r="E73" t="e">
            <v>#N/A</v>
          </cell>
        </row>
        <row r="74">
          <cell r="B74">
            <v>45261</v>
          </cell>
          <cell r="C74">
            <v>71.900000000000006</v>
          </cell>
          <cell r="D74" t="e">
            <v>#N/A</v>
          </cell>
          <cell r="E74" t="e">
            <v>#N/A</v>
          </cell>
        </row>
        <row r="75">
          <cell r="B75">
            <v>45292</v>
          </cell>
          <cell r="C75">
            <v>74.150000000000006</v>
          </cell>
          <cell r="D75" t="e">
            <v>#N/A</v>
          </cell>
          <cell r="E75" t="e">
            <v>#N/A</v>
          </cell>
        </row>
        <row r="76">
          <cell r="B76">
            <v>45323</v>
          </cell>
          <cell r="C76">
            <v>77.25</v>
          </cell>
          <cell r="D76" t="e">
            <v>#N/A</v>
          </cell>
          <cell r="E76" t="e">
            <v>#N/A</v>
          </cell>
        </row>
        <row r="77">
          <cell r="B77">
            <v>45352</v>
          </cell>
          <cell r="C77">
            <v>81.28</v>
          </cell>
          <cell r="D77" t="e">
            <v>#N/A</v>
          </cell>
          <cell r="E77" t="e">
            <v>#N/A</v>
          </cell>
        </row>
        <row r="78">
          <cell r="B78">
            <v>45383</v>
          </cell>
          <cell r="C78">
            <v>85.35</v>
          </cell>
          <cell r="D78" t="e">
            <v>#N/A</v>
          </cell>
          <cell r="E78" t="e">
            <v>#N/A</v>
          </cell>
        </row>
        <row r="79">
          <cell r="B79">
            <v>45413</v>
          </cell>
          <cell r="C79">
            <v>80.02</v>
          </cell>
          <cell r="D79" t="e">
            <v>#N/A</v>
          </cell>
          <cell r="E79" t="e">
            <v>#N/A</v>
          </cell>
        </row>
        <row r="80">
          <cell r="B80">
            <v>45444</v>
          </cell>
          <cell r="C80">
            <v>79.77</v>
          </cell>
          <cell r="D80" t="e">
            <v>#N/A</v>
          </cell>
          <cell r="E80" t="e">
            <v>#N/A</v>
          </cell>
        </row>
        <row r="81">
          <cell r="B81">
            <v>45474</v>
          </cell>
          <cell r="C81">
            <v>81.8</v>
          </cell>
          <cell r="D81" t="e">
            <v>#N/A</v>
          </cell>
          <cell r="E81" t="e">
            <v>#N/A</v>
          </cell>
        </row>
        <row r="82">
          <cell r="B82">
            <v>45505</v>
          </cell>
          <cell r="C82">
            <v>76.680000000000007</v>
          </cell>
          <cell r="D82" t="e">
            <v>#N/A</v>
          </cell>
          <cell r="E82" t="e">
            <v>#N/A</v>
          </cell>
        </row>
        <row r="83">
          <cell r="B83">
            <v>45536</v>
          </cell>
          <cell r="C83">
            <v>70.239999999999995</v>
          </cell>
          <cell r="D83" t="e">
            <v>#N/A</v>
          </cell>
          <cell r="E83" t="e">
            <v>#N/A</v>
          </cell>
        </row>
        <row r="84">
          <cell r="B84">
            <v>45566</v>
          </cell>
          <cell r="C84">
            <v>71.989999999999995</v>
          </cell>
          <cell r="D84" t="e">
            <v>#N/A</v>
          </cell>
          <cell r="E84" t="e">
            <v>#N/A</v>
          </cell>
        </row>
        <row r="85">
          <cell r="B85">
            <v>45597</v>
          </cell>
          <cell r="C85">
            <v>69.95</v>
          </cell>
          <cell r="D85" t="e">
            <v>#N/A</v>
          </cell>
          <cell r="E85" t="e">
            <v>#N/A</v>
          </cell>
        </row>
        <row r="86">
          <cell r="B86">
            <v>45627</v>
          </cell>
          <cell r="C86">
            <v>70.12</v>
          </cell>
          <cell r="D86" t="e">
            <v>#N/A</v>
          </cell>
          <cell r="E86" t="e">
            <v>#N/A</v>
          </cell>
        </row>
        <row r="87">
          <cell r="B87">
            <v>45658</v>
          </cell>
          <cell r="C87">
            <v>75.739999999999995</v>
          </cell>
          <cell r="D87" t="e">
            <v>#N/A</v>
          </cell>
          <cell r="E87" t="e">
            <v>#N/A</v>
          </cell>
        </row>
        <row r="88">
          <cell r="B88">
            <v>45689</v>
          </cell>
          <cell r="C88">
            <v>71.53</v>
          </cell>
          <cell r="D88" t="e">
            <v>#N/A</v>
          </cell>
          <cell r="E88" t="e">
            <v>#N/A</v>
          </cell>
        </row>
        <row r="89">
          <cell r="B89">
            <v>45717</v>
          </cell>
          <cell r="C89">
            <v>68.239999999999995</v>
          </cell>
          <cell r="D89" t="e">
            <v>#N/A</v>
          </cell>
          <cell r="E89" t="e">
            <v>#N/A</v>
          </cell>
        </row>
        <row r="90">
          <cell r="B90">
            <v>45748</v>
          </cell>
          <cell r="C90">
            <v>63.54</v>
          </cell>
          <cell r="D90" t="e">
            <v>#N/A</v>
          </cell>
          <cell r="E90" t="e">
            <v>#N/A</v>
          </cell>
        </row>
        <row r="91">
          <cell r="B91">
            <v>45778</v>
          </cell>
          <cell r="C91">
            <v>62.17</v>
          </cell>
          <cell r="D91" t="e">
            <v>#N/A</v>
          </cell>
          <cell r="E91" t="e">
            <v>#N/A</v>
          </cell>
        </row>
        <row r="92">
          <cell r="B92">
            <v>45809</v>
          </cell>
          <cell r="C92">
            <v>68.17</v>
          </cell>
          <cell r="D92" t="e">
            <v>#N/A</v>
          </cell>
          <cell r="E92" t="e">
            <v>#N/A</v>
          </cell>
        </row>
        <row r="93">
          <cell r="B93">
            <v>45839</v>
          </cell>
          <cell r="C93">
            <v>68.39</v>
          </cell>
          <cell r="D93" t="e">
            <v>#N/A</v>
          </cell>
          <cell r="E93" t="e">
            <v>#N/A</v>
          </cell>
        </row>
        <row r="94">
          <cell r="B94">
            <v>45870</v>
          </cell>
          <cell r="C94">
            <v>64.86</v>
          </cell>
          <cell r="D94" t="e">
            <v>#N/A</v>
          </cell>
          <cell r="E94" t="e">
            <v>#N/A</v>
          </cell>
        </row>
        <row r="95">
          <cell r="B95">
            <v>45901</v>
          </cell>
          <cell r="C95">
            <v>63.96</v>
          </cell>
          <cell r="D95" t="e">
            <v>#N/A</v>
          </cell>
          <cell r="E95" t="e">
            <v>#N/A</v>
          </cell>
        </row>
        <row r="96">
          <cell r="B96">
            <v>45931</v>
          </cell>
          <cell r="C96">
            <v>60.89</v>
          </cell>
          <cell r="D96" t="e">
            <v>#N/A</v>
          </cell>
          <cell r="E96" t="e">
            <v>#N/A</v>
          </cell>
        </row>
        <row r="97">
          <cell r="B97">
            <v>45962</v>
          </cell>
          <cell r="C97">
            <v>60.06</v>
          </cell>
          <cell r="D97">
            <v>60.06</v>
          </cell>
          <cell r="E97" t="e">
            <v>#N/A</v>
          </cell>
        </row>
        <row r="98">
          <cell r="B98">
            <v>45992</v>
          </cell>
          <cell r="C98" t="e">
            <v>#N/A</v>
          </cell>
          <cell r="D98">
            <v>57</v>
          </cell>
          <cell r="E98" t="e">
            <v>#N/A</v>
          </cell>
        </row>
        <row r="99">
          <cell r="B99">
            <v>46023</v>
          </cell>
          <cell r="C99" t="e">
            <v>#N/A</v>
          </cell>
          <cell r="D99">
            <v>53</v>
          </cell>
          <cell r="E99">
            <v>59.234000000000002</v>
          </cell>
        </row>
        <row r="100">
          <cell r="B100">
            <v>46054</v>
          </cell>
          <cell r="C100" t="e">
            <v>#N/A</v>
          </cell>
          <cell r="D100">
            <v>51</v>
          </cell>
          <cell r="E100">
            <v>58.929999999999993</v>
          </cell>
        </row>
        <row r="101">
          <cell r="B101">
            <v>46082</v>
          </cell>
          <cell r="C101" t="e">
            <v>#N/A</v>
          </cell>
          <cell r="D101">
            <v>49</v>
          </cell>
          <cell r="E101">
            <v>58.71</v>
          </cell>
        </row>
        <row r="102">
          <cell r="B102">
            <v>46113</v>
          </cell>
          <cell r="C102" t="e">
            <v>#N/A</v>
          </cell>
          <cell r="D102">
            <v>49</v>
          </cell>
          <cell r="E102">
            <v>58.592000000000006</v>
          </cell>
        </row>
        <row r="103">
          <cell r="B103">
            <v>46143</v>
          </cell>
          <cell r="C103" t="e">
            <v>#N/A</v>
          </cell>
          <cell r="D103">
            <v>51</v>
          </cell>
          <cell r="E103">
            <v>58.580000000000005</v>
          </cell>
        </row>
        <row r="104">
          <cell r="B104">
            <v>46174</v>
          </cell>
          <cell r="C104" t="e">
            <v>#N/A</v>
          </cell>
          <cell r="D104">
            <v>52</v>
          </cell>
          <cell r="E104">
            <v>58.596000000000004</v>
          </cell>
        </row>
        <row r="105">
          <cell r="B105">
            <v>46204</v>
          </cell>
          <cell r="C105" t="e">
            <v>#N/A</v>
          </cell>
          <cell r="D105">
            <v>52</v>
          </cell>
          <cell r="E105">
            <v>58.612000000000002</v>
          </cell>
        </row>
        <row r="106">
          <cell r="B106">
            <v>46235</v>
          </cell>
          <cell r="C106" t="e">
            <v>#N/A</v>
          </cell>
          <cell r="D106">
            <v>52</v>
          </cell>
          <cell r="E106">
            <v>58.573999999999998</v>
          </cell>
        </row>
        <row r="107">
          <cell r="B107">
            <v>46266</v>
          </cell>
          <cell r="C107" t="e">
            <v>#N/A</v>
          </cell>
          <cell r="D107">
            <v>52</v>
          </cell>
          <cell r="E107">
            <v>58.522000000000006</v>
          </cell>
        </row>
        <row r="108">
          <cell r="B108">
            <v>46296</v>
          </cell>
          <cell r="C108" t="e">
            <v>#N/A</v>
          </cell>
          <cell r="D108">
            <v>52</v>
          </cell>
          <cell r="E108">
            <v>58.458000000000006</v>
          </cell>
        </row>
        <row r="109">
          <cell r="B109">
            <v>46327</v>
          </cell>
          <cell r="C109" t="e">
            <v>#N/A</v>
          </cell>
          <cell r="D109">
            <v>52</v>
          </cell>
          <cell r="E109">
            <v>58.429999999999993</v>
          </cell>
        </row>
        <row r="110">
          <cell r="B110">
            <v>46357</v>
          </cell>
          <cell r="C110" t="e">
            <v>#N/A</v>
          </cell>
          <cell r="D110">
            <v>52</v>
          </cell>
          <cell r="E110">
            <v>58.43400000000000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ACA4B5-3E45-4C2F-A45F-4C5829A1F7DE}">
  <sheetPr>
    <pageSetUpPr fitToPage="1"/>
  </sheetPr>
  <dimension ref="A1:R137"/>
  <sheetViews>
    <sheetView tabSelected="1" zoomScaleNormal="100" workbookViewId="0"/>
  </sheetViews>
  <sheetFormatPr defaultRowHeight="12.75" x14ac:dyDescent="0.2"/>
  <cols>
    <col min="1" max="9" width="9.140625" style="1"/>
    <col min="10" max="11" width="9.28515625" style="1" hidden="1" customWidth="1"/>
    <col min="12" max="15" width="9.140625" style="1"/>
    <col min="16" max="16" width="12.28515625" style="1" customWidth="1"/>
    <col min="17" max="17" width="12.5703125" style="1" customWidth="1"/>
    <col min="18" max="18" width="10.7109375" style="1" customWidth="1"/>
    <col min="19" max="16384" width="9.140625" style="1"/>
  </cols>
  <sheetData>
    <row r="1" spans="1:18" x14ac:dyDescent="0.2">
      <c r="N1" s="2"/>
      <c r="P1" s="3"/>
    </row>
    <row r="2" spans="1:18" ht="15.75" x14ac:dyDescent="0.25">
      <c r="A2" s="4" t="s">
        <v>0</v>
      </c>
      <c r="P2" s="3"/>
    </row>
    <row r="3" spans="1:18" x14ac:dyDescent="0.2">
      <c r="A3" s="5"/>
      <c r="D3" s="6"/>
      <c r="P3" s="3"/>
    </row>
    <row r="5" spans="1:18" x14ac:dyDescent="0.2">
      <c r="Q5" s="7" t="s">
        <v>1</v>
      </c>
      <c r="R5" s="8"/>
    </row>
    <row r="6" spans="1:18" x14ac:dyDescent="0.2">
      <c r="Q6" s="9" t="s">
        <v>2</v>
      </c>
      <c r="R6" s="8" t="s">
        <v>3</v>
      </c>
    </row>
    <row r="13" spans="1:18" x14ac:dyDescent="0.2">
      <c r="O13" s="10"/>
    </row>
    <row r="25" spans="2:7" x14ac:dyDescent="0.2">
      <c r="B25" s="11"/>
      <c r="C25" s="11" t="s">
        <v>4</v>
      </c>
      <c r="D25" s="11" t="s">
        <v>5</v>
      </c>
      <c r="E25" s="11" t="s">
        <v>6</v>
      </c>
      <c r="F25" s="12"/>
      <c r="G25" s="12"/>
    </row>
    <row r="26" spans="2:7" x14ac:dyDescent="0.2">
      <c r="B26" s="13" t="s">
        <v>7</v>
      </c>
      <c r="C26" s="13" t="s">
        <v>8</v>
      </c>
      <c r="D26" s="13" t="s">
        <v>9</v>
      </c>
      <c r="E26" s="13" t="s">
        <v>8</v>
      </c>
      <c r="F26" s="13"/>
      <c r="G26" s="13"/>
    </row>
    <row r="27" spans="2:7" x14ac:dyDescent="0.2">
      <c r="B27" s="14">
        <v>43831</v>
      </c>
      <c r="C27" s="15">
        <v>57.52</v>
      </c>
      <c r="D27" s="16" t="e">
        <v>#N/A</v>
      </c>
      <c r="E27" s="16" t="e">
        <v>#N/A</v>
      </c>
    </row>
    <row r="28" spans="2:7" x14ac:dyDescent="0.2">
      <c r="B28" s="17">
        <v>43862</v>
      </c>
      <c r="C28" s="15">
        <v>50.54</v>
      </c>
      <c r="D28" s="16" t="e">
        <v>#N/A</v>
      </c>
      <c r="E28" s="18" t="e">
        <v>#N/A</v>
      </c>
    </row>
    <row r="29" spans="2:7" x14ac:dyDescent="0.2">
      <c r="B29" s="17">
        <v>43891</v>
      </c>
      <c r="C29" s="15">
        <v>29.21</v>
      </c>
      <c r="D29" s="16" t="e">
        <v>#N/A</v>
      </c>
      <c r="E29" s="18" t="e">
        <v>#N/A</v>
      </c>
    </row>
    <row r="30" spans="2:7" x14ac:dyDescent="0.2">
      <c r="B30" s="17">
        <v>43922</v>
      </c>
      <c r="C30" s="15">
        <v>16.55</v>
      </c>
      <c r="D30" s="16" t="e">
        <v>#N/A</v>
      </c>
      <c r="E30" s="18" t="e">
        <v>#N/A</v>
      </c>
    </row>
    <row r="31" spans="2:7" x14ac:dyDescent="0.2">
      <c r="B31" s="17">
        <v>43952</v>
      </c>
      <c r="C31" s="15">
        <v>28.56</v>
      </c>
      <c r="D31" s="16" t="e">
        <v>#N/A</v>
      </c>
      <c r="E31" s="18" t="e">
        <v>#N/A</v>
      </c>
    </row>
    <row r="32" spans="2:7" x14ac:dyDescent="0.2">
      <c r="B32" s="17">
        <v>43983</v>
      </c>
      <c r="C32" s="15">
        <v>38.31</v>
      </c>
      <c r="D32" s="16" t="e">
        <v>#N/A</v>
      </c>
      <c r="E32" s="18" t="e">
        <v>#N/A</v>
      </c>
    </row>
    <row r="33" spans="2:5" x14ac:dyDescent="0.2">
      <c r="B33" s="17">
        <v>44013</v>
      </c>
      <c r="C33" s="15">
        <v>40.71</v>
      </c>
      <c r="D33" s="16" t="e">
        <v>#N/A</v>
      </c>
      <c r="E33" s="18" t="e">
        <v>#N/A</v>
      </c>
    </row>
    <row r="34" spans="2:5" x14ac:dyDescent="0.2">
      <c r="B34" s="17">
        <v>44044</v>
      </c>
      <c r="C34" s="15">
        <v>42.34</v>
      </c>
      <c r="D34" s="16" t="e">
        <v>#N/A</v>
      </c>
      <c r="E34" s="18" t="e">
        <v>#N/A</v>
      </c>
    </row>
    <row r="35" spans="2:5" x14ac:dyDescent="0.2">
      <c r="B35" s="17">
        <v>44075</v>
      </c>
      <c r="C35" s="15">
        <v>39.630000000000003</v>
      </c>
      <c r="D35" s="16" t="e">
        <v>#N/A</v>
      </c>
      <c r="E35" s="18" t="e">
        <v>#N/A</v>
      </c>
    </row>
    <row r="36" spans="2:5" x14ac:dyDescent="0.2">
      <c r="B36" s="17">
        <v>44105</v>
      </c>
      <c r="C36" s="15">
        <v>39.4</v>
      </c>
      <c r="D36" s="16" t="e">
        <v>#N/A</v>
      </c>
      <c r="E36" s="18" t="e">
        <v>#N/A</v>
      </c>
    </row>
    <row r="37" spans="2:5" x14ac:dyDescent="0.2">
      <c r="B37" s="17">
        <v>44136</v>
      </c>
      <c r="C37" s="15">
        <v>40.94</v>
      </c>
      <c r="D37" s="16" t="e">
        <v>#N/A</v>
      </c>
      <c r="E37" s="18" t="e">
        <v>#N/A</v>
      </c>
    </row>
    <row r="38" spans="2:5" x14ac:dyDescent="0.2">
      <c r="B38" s="17">
        <v>44166</v>
      </c>
      <c r="C38" s="15">
        <v>47.02</v>
      </c>
      <c r="D38" s="16" t="e">
        <v>#N/A</v>
      </c>
      <c r="E38" s="18" t="e">
        <v>#N/A</v>
      </c>
    </row>
    <row r="39" spans="2:5" x14ac:dyDescent="0.2">
      <c r="B39" s="17">
        <v>44197</v>
      </c>
      <c r="C39" s="15">
        <v>52</v>
      </c>
      <c r="D39" s="16" t="e">
        <v>#N/A</v>
      </c>
      <c r="E39" s="16" t="e">
        <v>#N/A</v>
      </c>
    </row>
    <row r="40" spans="2:5" x14ac:dyDescent="0.2">
      <c r="B40" s="17">
        <v>44228</v>
      </c>
      <c r="C40" s="15">
        <v>59.04</v>
      </c>
      <c r="D40" s="16" t="e">
        <v>#N/A</v>
      </c>
      <c r="E40" s="18" t="e">
        <v>#N/A</v>
      </c>
    </row>
    <row r="41" spans="2:5" x14ac:dyDescent="0.2">
      <c r="B41" s="17">
        <v>44256</v>
      </c>
      <c r="C41" s="15">
        <v>62.33</v>
      </c>
      <c r="D41" s="16" t="e">
        <v>#N/A</v>
      </c>
      <c r="E41" s="18" t="e">
        <v>#N/A</v>
      </c>
    </row>
    <row r="42" spans="2:5" x14ac:dyDescent="0.2">
      <c r="B42" s="17">
        <v>44287</v>
      </c>
      <c r="C42" s="15">
        <v>61.72</v>
      </c>
      <c r="D42" s="16" t="e">
        <v>#N/A</v>
      </c>
      <c r="E42" s="18" t="e">
        <v>#N/A</v>
      </c>
    </row>
    <row r="43" spans="2:5" x14ac:dyDescent="0.2">
      <c r="B43" s="17">
        <v>44317</v>
      </c>
      <c r="C43" s="15">
        <v>65.17</v>
      </c>
      <c r="D43" s="16" t="e">
        <v>#N/A</v>
      </c>
      <c r="E43" s="18" t="e">
        <v>#N/A</v>
      </c>
    </row>
    <row r="44" spans="2:5" x14ac:dyDescent="0.2">
      <c r="B44" s="17">
        <v>44348</v>
      </c>
      <c r="C44" s="15">
        <v>71.38</v>
      </c>
      <c r="D44" s="16" t="e">
        <v>#N/A</v>
      </c>
      <c r="E44" s="18" t="e">
        <v>#N/A</v>
      </c>
    </row>
    <row r="45" spans="2:5" x14ac:dyDescent="0.2">
      <c r="B45" s="17">
        <v>44378</v>
      </c>
      <c r="C45" s="15">
        <v>72.489999999999995</v>
      </c>
      <c r="D45" s="16" t="e">
        <v>#N/A</v>
      </c>
      <c r="E45" s="18" t="e">
        <v>#N/A</v>
      </c>
    </row>
    <row r="46" spans="2:5" x14ac:dyDescent="0.2">
      <c r="B46" s="17">
        <v>44409</v>
      </c>
      <c r="C46" s="15">
        <v>67.73</v>
      </c>
      <c r="D46" s="16" t="e">
        <v>#N/A</v>
      </c>
      <c r="E46" s="18" t="e">
        <v>#N/A</v>
      </c>
    </row>
    <row r="47" spans="2:5" x14ac:dyDescent="0.2">
      <c r="B47" s="17">
        <v>44440</v>
      </c>
      <c r="C47" s="15">
        <v>71.650000000000006</v>
      </c>
      <c r="D47" s="16" t="e">
        <v>#N/A</v>
      </c>
      <c r="E47" s="18" t="e">
        <v>#N/A</v>
      </c>
    </row>
    <row r="48" spans="2:5" x14ac:dyDescent="0.2">
      <c r="B48" s="17">
        <v>44470</v>
      </c>
      <c r="C48" s="15">
        <v>81.48</v>
      </c>
      <c r="D48" s="16" t="e">
        <v>#N/A</v>
      </c>
      <c r="E48" s="18" t="e">
        <v>#N/A</v>
      </c>
    </row>
    <row r="49" spans="2:5" x14ac:dyDescent="0.2">
      <c r="B49" s="17">
        <v>44501</v>
      </c>
      <c r="C49" s="15">
        <v>79.150000000000006</v>
      </c>
      <c r="D49" s="16" t="e">
        <v>#N/A</v>
      </c>
      <c r="E49" s="18" t="e">
        <v>#N/A</v>
      </c>
    </row>
    <row r="50" spans="2:5" x14ac:dyDescent="0.2">
      <c r="B50" s="17">
        <v>44531</v>
      </c>
      <c r="C50" s="15">
        <v>71.709999999999994</v>
      </c>
      <c r="D50" s="16" t="e">
        <v>#N/A</v>
      </c>
      <c r="E50" s="18" t="e">
        <v>#N/A</v>
      </c>
    </row>
    <row r="51" spans="2:5" x14ac:dyDescent="0.2">
      <c r="B51" s="17">
        <v>44562</v>
      </c>
      <c r="C51" s="15">
        <v>83.22</v>
      </c>
      <c r="D51" s="16" t="e">
        <v>#N/A</v>
      </c>
      <c r="E51" s="16" t="e">
        <v>#N/A</v>
      </c>
    </row>
    <row r="52" spans="2:5" x14ac:dyDescent="0.2">
      <c r="B52" s="17">
        <v>44593</v>
      </c>
      <c r="C52" s="15">
        <v>91.64</v>
      </c>
      <c r="D52" s="16" t="e">
        <v>#N/A</v>
      </c>
      <c r="E52" s="18" t="e">
        <v>#N/A</v>
      </c>
    </row>
    <row r="53" spans="2:5" x14ac:dyDescent="0.2">
      <c r="B53" s="17">
        <v>44621</v>
      </c>
      <c r="C53" s="15">
        <v>108.5</v>
      </c>
      <c r="D53" s="16" t="e">
        <v>#N/A</v>
      </c>
      <c r="E53" s="18" t="e">
        <v>#N/A</v>
      </c>
    </row>
    <row r="54" spans="2:5" x14ac:dyDescent="0.2">
      <c r="B54" s="17">
        <v>44652</v>
      </c>
      <c r="C54" s="15">
        <v>101.78</v>
      </c>
      <c r="D54" s="16" t="e">
        <v>#N/A</v>
      </c>
      <c r="E54" s="18" t="e">
        <v>#N/A</v>
      </c>
    </row>
    <row r="55" spans="2:5" x14ac:dyDescent="0.2">
      <c r="B55" s="17">
        <v>44682</v>
      </c>
      <c r="C55" s="15">
        <v>109.55</v>
      </c>
      <c r="D55" s="16" t="e">
        <v>#N/A</v>
      </c>
      <c r="E55" s="18" t="e">
        <v>#N/A</v>
      </c>
    </row>
    <row r="56" spans="2:5" x14ac:dyDescent="0.2">
      <c r="B56" s="17">
        <v>44713</v>
      </c>
      <c r="C56" s="15">
        <v>114.84</v>
      </c>
      <c r="D56" s="16" t="e">
        <v>#N/A</v>
      </c>
      <c r="E56" s="18" t="e">
        <v>#N/A</v>
      </c>
    </row>
    <row r="57" spans="2:5" x14ac:dyDescent="0.2">
      <c r="B57" s="17">
        <v>44743</v>
      </c>
      <c r="C57" s="15">
        <v>101.62</v>
      </c>
      <c r="D57" s="16" t="e">
        <v>#N/A</v>
      </c>
      <c r="E57" s="18" t="e">
        <v>#N/A</v>
      </c>
    </row>
    <row r="58" spans="2:5" x14ac:dyDescent="0.2">
      <c r="B58" s="17">
        <v>44774</v>
      </c>
      <c r="C58" s="15">
        <v>93.67</v>
      </c>
      <c r="D58" s="16" t="e">
        <v>#N/A</v>
      </c>
      <c r="E58" s="18" t="e">
        <v>#N/A</v>
      </c>
    </row>
    <row r="59" spans="2:5" x14ac:dyDescent="0.2">
      <c r="B59" s="17">
        <v>44805</v>
      </c>
      <c r="C59" s="15">
        <v>84.26</v>
      </c>
      <c r="D59" s="16" t="e">
        <v>#N/A</v>
      </c>
      <c r="E59" s="18" t="e">
        <v>#N/A</v>
      </c>
    </row>
    <row r="60" spans="2:5" x14ac:dyDescent="0.2">
      <c r="B60" s="17">
        <v>44835</v>
      </c>
      <c r="C60" s="15">
        <v>87.55</v>
      </c>
      <c r="D60" s="16" t="e">
        <v>#N/A</v>
      </c>
      <c r="E60" s="18" t="e">
        <v>#N/A</v>
      </c>
    </row>
    <row r="61" spans="2:5" x14ac:dyDescent="0.2">
      <c r="B61" s="17">
        <v>44866</v>
      </c>
      <c r="C61" s="15">
        <v>84.37</v>
      </c>
      <c r="D61" s="16" t="e">
        <v>#N/A</v>
      </c>
      <c r="E61" s="18" t="e">
        <v>#N/A</v>
      </c>
    </row>
    <row r="62" spans="2:5" x14ac:dyDescent="0.2">
      <c r="B62" s="17">
        <v>44896</v>
      </c>
      <c r="C62" s="15">
        <v>76.44</v>
      </c>
      <c r="D62" s="16" t="e">
        <v>#N/A</v>
      </c>
      <c r="E62" s="18" t="e">
        <v>#N/A</v>
      </c>
    </row>
    <row r="63" spans="2:5" x14ac:dyDescent="0.2">
      <c r="B63" s="17">
        <v>44927</v>
      </c>
      <c r="C63" s="15">
        <v>78.12</v>
      </c>
      <c r="D63" s="16" t="e">
        <v>#N/A</v>
      </c>
      <c r="E63" s="16" t="e">
        <v>#N/A</v>
      </c>
    </row>
    <row r="64" spans="2:5" x14ac:dyDescent="0.2">
      <c r="B64" s="17">
        <v>44958</v>
      </c>
      <c r="C64" s="15">
        <v>76.83</v>
      </c>
      <c r="D64" s="16" t="e">
        <v>#N/A</v>
      </c>
      <c r="E64" s="18" t="e">
        <v>#N/A</v>
      </c>
    </row>
    <row r="65" spans="2:5" x14ac:dyDescent="0.2">
      <c r="B65" s="17">
        <v>44986</v>
      </c>
      <c r="C65" s="15">
        <v>73.28</v>
      </c>
      <c r="D65" s="16" t="e">
        <v>#N/A</v>
      </c>
      <c r="E65" s="18" t="e">
        <v>#N/A</v>
      </c>
    </row>
    <row r="66" spans="2:5" x14ac:dyDescent="0.2">
      <c r="B66" s="17">
        <v>45017</v>
      </c>
      <c r="C66" s="15">
        <v>79.45</v>
      </c>
      <c r="D66" s="16" t="e">
        <v>#N/A</v>
      </c>
      <c r="E66" s="18" t="e">
        <v>#N/A</v>
      </c>
    </row>
    <row r="67" spans="2:5" x14ac:dyDescent="0.2">
      <c r="B67" s="17">
        <v>45047</v>
      </c>
      <c r="C67" s="15">
        <v>71.58</v>
      </c>
      <c r="D67" s="16" t="e">
        <v>#N/A</v>
      </c>
      <c r="E67" s="18" t="e">
        <v>#N/A</v>
      </c>
    </row>
    <row r="68" spans="2:5" x14ac:dyDescent="0.2">
      <c r="B68" s="17">
        <v>45078</v>
      </c>
      <c r="C68" s="15">
        <v>70.25</v>
      </c>
      <c r="D68" s="16" t="e">
        <v>#N/A</v>
      </c>
      <c r="E68" s="18" t="e">
        <v>#N/A</v>
      </c>
    </row>
    <row r="69" spans="2:5" x14ac:dyDescent="0.2">
      <c r="B69" s="17">
        <v>45108</v>
      </c>
      <c r="C69" s="15">
        <v>76.069999999999993</v>
      </c>
      <c r="D69" s="16" t="e">
        <v>#N/A</v>
      </c>
      <c r="E69" s="18" t="e">
        <v>#N/A</v>
      </c>
    </row>
    <row r="70" spans="2:5" x14ac:dyDescent="0.2">
      <c r="B70" s="17">
        <v>45139</v>
      </c>
      <c r="C70" s="15">
        <v>81.39</v>
      </c>
      <c r="D70" s="16" t="e">
        <v>#N/A</v>
      </c>
      <c r="E70" s="18" t="e">
        <v>#N/A</v>
      </c>
    </row>
    <row r="71" spans="2:5" x14ac:dyDescent="0.2">
      <c r="B71" s="17">
        <v>45170</v>
      </c>
      <c r="C71" s="15">
        <v>89.43</v>
      </c>
      <c r="D71" s="16" t="e">
        <v>#N/A</v>
      </c>
      <c r="E71" s="18" t="e">
        <v>#N/A</v>
      </c>
    </row>
    <row r="72" spans="2:5" x14ac:dyDescent="0.2">
      <c r="B72" s="17">
        <v>45200</v>
      </c>
      <c r="C72" s="15">
        <v>85.64</v>
      </c>
      <c r="D72" s="16" t="e">
        <v>#N/A</v>
      </c>
      <c r="E72" s="18" t="e">
        <v>#N/A</v>
      </c>
    </row>
    <row r="73" spans="2:5" x14ac:dyDescent="0.2">
      <c r="B73" s="17">
        <v>45231</v>
      </c>
      <c r="C73" s="15">
        <v>77.69</v>
      </c>
      <c r="D73" s="16" t="e">
        <v>#N/A</v>
      </c>
      <c r="E73" s="18" t="e">
        <v>#N/A</v>
      </c>
    </row>
    <row r="74" spans="2:5" x14ac:dyDescent="0.2">
      <c r="B74" s="17">
        <v>45261</v>
      </c>
      <c r="C74" s="15">
        <v>71.900000000000006</v>
      </c>
      <c r="D74" s="16" t="e">
        <v>#N/A</v>
      </c>
      <c r="E74" s="18" t="e">
        <v>#N/A</v>
      </c>
    </row>
    <row r="75" spans="2:5" x14ac:dyDescent="0.2">
      <c r="B75" s="17">
        <v>45292</v>
      </c>
      <c r="C75" s="15">
        <v>74.150000000000006</v>
      </c>
      <c r="D75" s="16" t="e">
        <v>#N/A</v>
      </c>
      <c r="E75" s="16" t="e">
        <v>#N/A</v>
      </c>
    </row>
    <row r="76" spans="2:5" x14ac:dyDescent="0.2">
      <c r="B76" s="17">
        <v>45323</v>
      </c>
      <c r="C76" s="15">
        <v>77.25</v>
      </c>
      <c r="D76" s="16" t="e">
        <v>#N/A</v>
      </c>
      <c r="E76" s="18" t="e">
        <v>#N/A</v>
      </c>
    </row>
    <row r="77" spans="2:5" x14ac:dyDescent="0.2">
      <c r="B77" s="17">
        <v>45352</v>
      </c>
      <c r="C77" s="15">
        <v>81.28</v>
      </c>
      <c r="D77" s="16" t="e">
        <v>#N/A</v>
      </c>
      <c r="E77" s="18" t="e">
        <v>#N/A</v>
      </c>
    </row>
    <row r="78" spans="2:5" x14ac:dyDescent="0.2">
      <c r="B78" s="17">
        <v>45383</v>
      </c>
      <c r="C78" s="15">
        <v>85.35</v>
      </c>
      <c r="D78" s="16" t="e">
        <v>#N/A</v>
      </c>
      <c r="E78" s="18" t="e">
        <v>#N/A</v>
      </c>
    </row>
    <row r="79" spans="2:5" x14ac:dyDescent="0.2">
      <c r="B79" s="17">
        <v>45413</v>
      </c>
      <c r="C79" s="15">
        <v>80.02</v>
      </c>
      <c r="D79" s="16" t="e">
        <v>#N/A</v>
      </c>
      <c r="E79" s="18" t="e">
        <v>#N/A</v>
      </c>
    </row>
    <row r="80" spans="2:5" x14ac:dyDescent="0.2">
      <c r="B80" s="17">
        <v>45444</v>
      </c>
      <c r="C80" s="15">
        <v>79.77</v>
      </c>
      <c r="D80" s="16" t="e">
        <v>#N/A</v>
      </c>
      <c r="E80" s="18" t="e">
        <v>#N/A</v>
      </c>
    </row>
    <row r="81" spans="2:5" x14ac:dyDescent="0.2">
      <c r="B81" s="17">
        <v>45474</v>
      </c>
      <c r="C81" s="15">
        <v>81.8</v>
      </c>
      <c r="D81" s="16" t="e">
        <v>#N/A</v>
      </c>
      <c r="E81" s="18" t="e">
        <v>#N/A</v>
      </c>
    </row>
    <row r="82" spans="2:5" x14ac:dyDescent="0.2">
      <c r="B82" s="17">
        <v>45505</v>
      </c>
      <c r="C82" s="15">
        <v>76.680000000000007</v>
      </c>
      <c r="D82" s="16" t="e">
        <v>#N/A</v>
      </c>
      <c r="E82" s="18" t="e">
        <v>#N/A</v>
      </c>
    </row>
    <row r="83" spans="2:5" x14ac:dyDescent="0.2">
      <c r="B83" s="17">
        <v>45536</v>
      </c>
      <c r="C83" s="15">
        <v>70.239999999999995</v>
      </c>
      <c r="D83" s="16" t="e">
        <v>#N/A</v>
      </c>
      <c r="E83" s="18" t="e">
        <v>#N/A</v>
      </c>
    </row>
    <row r="84" spans="2:5" x14ac:dyDescent="0.2">
      <c r="B84" s="17">
        <v>45566</v>
      </c>
      <c r="C84" s="15">
        <v>71.989999999999995</v>
      </c>
      <c r="D84" s="16" t="e">
        <v>#N/A</v>
      </c>
      <c r="E84" s="18" t="e">
        <v>#N/A</v>
      </c>
    </row>
    <row r="85" spans="2:5" x14ac:dyDescent="0.2">
      <c r="B85" s="17">
        <v>45597</v>
      </c>
      <c r="C85" s="15">
        <v>69.95</v>
      </c>
      <c r="D85" s="16" t="e">
        <v>#N/A</v>
      </c>
      <c r="E85" s="18" t="e">
        <v>#N/A</v>
      </c>
    </row>
    <row r="86" spans="2:5" x14ac:dyDescent="0.2">
      <c r="B86" s="17">
        <v>45627</v>
      </c>
      <c r="C86" s="15">
        <v>70.12</v>
      </c>
      <c r="D86" s="16" t="e">
        <v>#N/A</v>
      </c>
      <c r="E86" s="18" t="e">
        <v>#N/A</v>
      </c>
    </row>
    <row r="87" spans="2:5" x14ac:dyDescent="0.2">
      <c r="B87" s="17">
        <v>45658</v>
      </c>
      <c r="C87" s="15">
        <v>75.739999999999995</v>
      </c>
      <c r="D87" s="16" t="e">
        <v>#N/A</v>
      </c>
      <c r="E87" s="18" t="e">
        <v>#N/A</v>
      </c>
    </row>
    <row r="88" spans="2:5" x14ac:dyDescent="0.2">
      <c r="B88" s="17">
        <v>45689</v>
      </c>
      <c r="C88" s="15">
        <v>71.53</v>
      </c>
      <c r="D88" s="16" t="e">
        <v>#N/A</v>
      </c>
      <c r="E88" s="18" t="e">
        <v>#N/A</v>
      </c>
    </row>
    <row r="89" spans="2:5" x14ac:dyDescent="0.2">
      <c r="B89" s="17">
        <v>45717</v>
      </c>
      <c r="C89" s="15">
        <v>68.239999999999995</v>
      </c>
      <c r="D89" s="16" t="e">
        <v>#N/A</v>
      </c>
      <c r="E89" s="18" t="e">
        <v>#N/A</v>
      </c>
    </row>
    <row r="90" spans="2:5" x14ac:dyDescent="0.2">
      <c r="B90" s="17">
        <v>45748</v>
      </c>
      <c r="C90" s="15">
        <v>63.54</v>
      </c>
      <c r="D90" s="16" t="e">
        <v>#N/A</v>
      </c>
      <c r="E90" s="18" t="e">
        <v>#N/A</v>
      </c>
    </row>
    <row r="91" spans="2:5" x14ac:dyDescent="0.2">
      <c r="B91" s="17">
        <v>45778</v>
      </c>
      <c r="C91" s="15">
        <v>62.17</v>
      </c>
      <c r="D91" s="16" t="e">
        <v>#N/A</v>
      </c>
      <c r="E91" s="18" t="e">
        <v>#N/A</v>
      </c>
    </row>
    <row r="92" spans="2:5" x14ac:dyDescent="0.2">
      <c r="B92" s="17">
        <v>45809</v>
      </c>
      <c r="C92" s="15">
        <v>68.17</v>
      </c>
      <c r="D92" s="16" t="e">
        <v>#N/A</v>
      </c>
      <c r="E92" s="18" t="e">
        <v>#N/A</v>
      </c>
    </row>
    <row r="93" spans="2:5" x14ac:dyDescent="0.2">
      <c r="B93" s="17">
        <v>45839</v>
      </c>
      <c r="C93" s="15">
        <v>68.39</v>
      </c>
      <c r="D93" s="16" t="e">
        <v>#N/A</v>
      </c>
      <c r="E93" s="18" t="e">
        <v>#N/A</v>
      </c>
    </row>
    <row r="94" spans="2:5" x14ac:dyDescent="0.2">
      <c r="B94" s="17">
        <v>45870</v>
      </c>
      <c r="C94" s="15">
        <v>64.86</v>
      </c>
      <c r="D94" s="16" t="e">
        <v>#N/A</v>
      </c>
      <c r="E94" s="18" t="e">
        <v>#N/A</v>
      </c>
    </row>
    <row r="95" spans="2:5" x14ac:dyDescent="0.2">
      <c r="B95" s="17">
        <v>45901</v>
      </c>
      <c r="C95" s="15">
        <v>63.96</v>
      </c>
      <c r="D95" s="16" t="e">
        <v>#N/A</v>
      </c>
      <c r="E95" s="18" t="e">
        <v>#N/A</v>
      </c>
    </row>
    <row r="96" spans="2:5" x14ac:dyDescent="0.2">
      <c r="B96" s="17">
        <v>45931</v>
      </c>
      <c r="C96" s="15">
        <v>60.89</v>
      </c>
      <c r="D96" s="16" t="e">
        <v>#N/A</v>
      </c>
      <c r="E96" s="18" t="e">
        <v>#N/A</v>
      </c>
    </row>
    <row r="97" spans="2:5" x14ac:dyDescent="0.2">
      <c r="B97" s="17">
        <v>45962</v>
      </c>
      <c r="C97" s="15">
        <v>60.06</v>
      </c>
      <c r="D97" s="16">
        <v>60.06</v>
      </c>
      <c r="E97" s="18" t="e">
        <v>#N/A</v>
      </c>
    </row>
    <row r="98" spans="2:5" x14ac:dyDescent="0.2">
      <c r="B98" s="17">
        <v>45992</v>
      </c>
      <c r="C98" s="15" t="e">
        <v>#N/A</v>
      </c>
      <c r="D98" s="16">
        <v>57</v>
      </c>
      <c r="E98" s="18" t="e">
        <v>#N/A</v>
      </c>
    </row>
    <row r="99" spans="2:5" x14ac:dyDescent="0.2">
      <c r="B99" s="17">
        <v>46023</v>
      </c>
      <c r="C99" s="15" t="e">
        <v>#N/A</v>
      </c>
      <c r="D99" s="16">
        <v>53</v>
      </c>
      <c r="E99" s="18">
        <v>59.234000000000002</v>
      </c>
    </row>
    <row r="100" spans="2:5" x14ac:dyDescent="0.2">
      <c r="B100" s="17">
        <v>46054</v>
      </c>
      <c r="C100" s="15" t="e">
        <v>#N/A</v>
      </c>
      <c r="D100" s="16">
        <v>51</v>
      </c>
      <c r="E100" s="18">
        <v>58.929999999999993</v>
      </c>
    </row>
    <row r="101" spans="2:5" x14ac:dyDescent="0.2">
      <c r="B101" s="17">
        <v>46082</v>
      </c>
      <c r="C101" s="15" t="e">
        <v>#N/A</v>
      </c>
      <c r="D101" s="16">
        <v>49</v>
      </c>
      <c r="E101" s="18">
        <v>58.71</v>
      </c>
    </row>
    <row r="102" spans="2:5" x14ac:dyDescent="0.2">
      <c r="B102" s="17">
        <v>46113</v>
      </c>
      <c r="C102" s="15" t="e">
        <v>#N/A</v>
      </c>
      <c r="D102" s="16">
        <v>49</v>
      </c>
      <c r="E102" s="18">
        <v>58.592000000000006</v>
      </c>
    </row>
    <row r="103" spans="2:5" x14ac:dyDescent="0.2">
      <c r="B103" s="17">
        <v>46143</v>
      </c>
      <c r="C103" s="15" t="e">
        <v>#N/A</v>
      </c>
      <c r="D103" s="16">
        <v>51</v>
      </c>
      <c r="E103" s="18">
        <v>58.580000000000005</v>
      </c>
    </row>
    <row r="104" spans="2:5" x14ac:dyDescent="0.2">
      <c r="B104" s="17">
        <v>46174</v>
      </c>
      <c r="C104" s="15" t="e">
        <v>#N/A</v>
      </c>
      <c r="D104" s="16">
        <v>52</v>
      </c>
      <c r="E104" s="18">
        <v>58.596000000000004</v>
      </c>
    </row>
    <row r="105" spans="2:5" x14ac:dyDescent="0.2">
      <c r="B105" s="17">
        <v>46204</v>
      </c>
      <c r="C105" s="15" t="e">
        <v>#N/A</v>
      </c>
      <c r="D105" s="16">
        <v>52</v>
      </c>
      <c r="E105" s="18">
        <v>58.612000000000002</v>
      </c>
    </row>
    <row r="106" spans="2:5" x14ac:dyDescent="0.2">
      <c r="B106" s="17">
        <v>46235</v>
      </c>
      <c r="C106" s="15" t="e">
        <v>#N/A</v>
      </c>
      <c r="D106" s="16">
        <v>52</v>
      </c>
      <c r="E106" s="18">
        <v>58.573999999999998</v>
      </c>
    </row>
    <row r="107" spans="2:5" x14ac:dyDescent="0.2">
      <c r="B107" s="17">
        <v>46266</v>
      </c>
      <c r="C107" s="15" t="e">
        <v>#N/A</v>
      </c>
      <c r="D107" s="16">
        <v>52</v>
      </c>
      <c r="E107" s="18">
        <v>58.522000000000006</v>
      </c>
    </row>
    <row r="108" spans="2:5" x14ac:dyDescent="0.2">
      <c r="B108" s="17">
        <v>46296</v>
      </c>
      <c r="C108" s="15" t="e">
        <v>#N/A</v>
      </c>
      <c r="D108" s="16">
        <v>52</v>
      </c>
      <c r="E108" s="18">
        <v>58.458000000000006</v>
      </c>
    </row>
    <row r="109" spans="2:5" x14ac:dyDescent="0.2">
      <c r="B109" s="17">
        <v>46327</v>
      </c>
      <c r="C109" s="15" t="e">
        <v>#N/A</v>
      </c>
      <c r="D109" s="16">
        <v>52</v>
      </c>
      <c r="E109" s="18">
        <v>58.429999999999993</v>
      </c>
    </row>
    <row r="110" spans="2:5" x14ac:dyDescent="0.2">
      <c r="B110" s="19">
        <v>46357</v>
      </c>
      <c r="C110" s="20" t="e">
        <v>#N/A</v>
      </c>
      <c r="D110" s="21">
        <v>52</v>
      </c>
      <c r="E110" s="22">
        <v>58.434000000000005</v>
      </c>
    </row>
    <row r="111" spans="2:5" x14ac:dyDescent="0.2">
      <c r="B111" s="17"/>
      <c r="C111" s="18"/>
      <c r="D111" s="18"/>
      <c r="E111" s="18"/>
    </row>
    <row r="112" spans="2:5" x14ac:dyDescent="0.2">
      <c r="B112" s="10" t="s">
        <v>10</v>
      </c>
    </row>
    <row r="113" spans="2:13" x14ac:dyDescent="0.2">
      <c r="B113" s="23" t="s">
        <v>11</v>
      </c>
      <c r="C113" s="24"/>
      <c r="D113" s="24"/>
      <c r="E113" s="24"/>
      <c r="F113" s="24"/>
      <c r="G113" s="24"/>
      <c r="H113" s="24"/>
      <c r="I113" s="24"/>
    </row>
    <row r="114" spans="2:13" x14ac:dyDescent="0.2">
      <c r="B114" s="24"/>
      <c r="C114" s="24"/>
      <c r="D114" s="24"/>
      <c r="E114" s="24"/>
      <c r="F114" s="24"/>
      <c r="G114" s="24"/>
      <c r="H114" s="24"/>
      <c r="I114" s="24"/>
    </row>
    <row r="115" spans="2:13" ht="12.75" customHeight="1" x14ac:dyDescent="0.2">
      <c r="B115" s="25"/>
      <c r="C115" s="25"/>
      <c r="D115" s="25"/>
      <c r="E115" s="25"/>
      <c r="F115" s="25"/>
      <c r="G115" s="25"/>
      <c r="H115" s="25"/>
      <c r="I115" s="25"/>
      <c r="J115" s="26"/>
      <c r="K115" s="26"/>
      <c r="L115" s="26"/>
      <c r="M115" s="26"/>
    </row>
    <row r="116" spans="2:13" x14ac:dyDescent="0.2">
      <c r="J116" s="26"/>
      <c r="K116" s="26"/>
      <c r="L116" s="26"/>
      <c r="M116" s="26"/>
    </row>
    <row r="121" spans="2:13" ht="15.75" x14ac:dyDescent="0.25">
      <c r="B121" s="27"/>
    </row>
    <row r="132" spans="2:2" x14ac:dyDescent="0.2">
      <c r="B132" s="28"/>
    </row>
    <row r="133" spans="2:2" x14ac:dyDescent="0.2">
      <c r="B133" s="28"/>
    </row>
    <row r="134" spans="2:2" x14ac:dyDescent="0.2">
      <c r="B134" s="28"/>
    </row>
    <row r="135" spans="2:2" x14ac:dyDescent="0.2">
      <c r="B135" s="28"/>
    </row>
    <row r="136" spans="2:2" x14ac:dyDescent="0.2">
      <c r="B136" s="28"/>
    </row>
    <row r="137" spans="2:2" x14ac:dyDescent="0.2">
      <c r="B137" s="28"/>
    </row>
  </sheetData>
  <mergeCells count="1">
    <mergeCell ref="B113:I115"/>
  </mergeCells>
  <conditionalFormatting sqref="C27:C110">
    <cfRule type="expression" dxfId="1" priority="1" stopIfTrue="1">
      <formula>ISNA(C27)</formula>
    </cfRule>
  </conditionalFormatting>
  <conditionalFormatting sqref="C27:E111">
    <cfRule type="expression" dxfId="0" priority="2" stopIfTrue="1">
      <formula>ISNA(C27)</formula>
    </cfRule>
  </conditionalFormatting>
  <pageMargins left="0.75" right="0.75" top="1" bottom="1" header="0.5" footer="0.5"/>
  <pageSetup scale="25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1</vt:lpstr>
      <vt:lpstr>'1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5-12-08T23:09:51Z</dcterms:created>
  <dcterms:modified xsi:type="dcterms:W3CDTF">2025-12-08T23:09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C39E00D-B2F7-4AAC-A533-97B0B1E65061}</vt:lpwstr>
  </property>
</Properties>
</file>